 s="19" t="s">
        <v>7</v>
      </c>
      <c r="E8" s="19" t="s">
        <v>8</v>
      </c>
      <c r="F8" s="20" t="s">
        <v>8</v>
      </c>
      <c r="G8" s="281" t="s">
        <v>8</v>
      </c>
      <c r="H8" s="3"/>
      <c r="I8" s="3"/>
      <c r="J8" s="3"/>
      <c r="K8" s="3"/>
      <c r="L8" s="3"/>
      <c r="M8" s="106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ht="11.45" customHeight="1" x14ac:dyDescent="0.2">
      <c r="A9" s="12"/>
      <c r="B9" s="13"/>
      <c r="C9" s="13"/>
      <c r="D9" s="14"/>
      <c r="E9" s="14"/>
      <c r="F9" s="21"/>
      <c r="G9" s="282"/>
      <c r="H9" s="3"/>
      <c r="I9" s="3"/>
      <c r="J9" s="3"/>
      <c r="K9" s="3"/>
      <c r="L9" s="3"/>
      <c r="M9" s="106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ht="11.45" customHeight="1" x14ac:dyDescent="0.2">
      <c r="A10" s="12"/>
      <c r="B10" s="13"/>
      <c r="C10" s="13"/>
      <c r="D10" s="23"/>
      <c r="E10" s="23"/>
      <c r="F10" s="24"/>
      <c r="G10" s="283"/>
      <c r="H10" s="3"/>
      <c r="I10" s="3"/>
      <c r="J10" s="3"/>
      <c r="K10" s="3"/>
      <c r="L10" s="3"/>
      <c r="M10" s="106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21</v>
      </c>
      <c r="B11" s="13"/>
      <c r="C11" s="13"/>
      <c r="D11" s="23">
        <v>0.51500000000000001</v>
      </c>
      <c r="E11" s="23">
        <v>5.8058252427184473E-2</v>
      </c>
      <c r="F11" s="24">
        <v>2.9899999999999999E-2</v>
      </c>
      <c r="G11" s="283">
        <f>'2019 GRC'!E12</f>
        <v>2.8299999999999999E-2</v>
      </c>
      <c r="H11" s="3"/>
      <c r="I11" s="3"/>
      <c r="J11" s="3"/>
      <c r="K11" s="3"/>
      <c r="L11" s="3"/>
      <c r="M11" s="106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v>0.48499999999999999</v>
      </c>
      <c r="E12" s="23">
        <v>9.5000000000000001E-2</v>
      </c>
      <c r="F12" s="26">
        <v>4.6100000000000002E-2</v>
      </c>
      <c r="G12" s="284">
        <f>'2019 GRC'!E13</f>
        <v>4.5600000000000002E-2</v>
      </c>
      <c r="H12" s="3"/>
      <c r="I12" s="287"/>
      <c r="J12" s="3"/>
      <c r="K12" s="3"/>
      <c r="L12" s="3"/>
      <c r="M12" s="106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9">
        <f>F10+F11+F12</f>
        <v>7.5999999999999998E-2</v>
      </c>
      <c r="G13" s="285">
        <f>G10+G11+G12</f>
        <v>7.3899999999999993E-2</v>
      </c>
      <c r="H13" s="3"/>
      <c r="I13" s="3"/>
      <c r="J13" s="3"/>
      <c r="K13" s="3"/>
      <c r="L13" s="3"/>
      <c r="M13" s="106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1.45" customHeight="1" thickTop="1" x14ac:dyDescent="0.2">
      <c r="A14" s="12"/>
      <c r="B14" s="13"/>
      <c r="C14" s="13"/>
      <c r="D14" s="14"/>
      <c r="E14" s="14"/>
      <c r="F14" s="21"/>
      <c r="G14" s="282"/>
      <c r="H14" s="3"/>
      <c r="I14" s="3"/>
      <c r="J14" s="3"/>
      <c r="K14" s="3"/>
      <c r="L14" s="3"/>
      <c r="M14" s="106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v>0.21</v>
      </c>
      <c r="G15" s="283">
        <f>'2019 GRC'!I19</f>
        <v>0.21</v>
      </c>
      <c r="H15" s="3"/>
      <c r="I15" s="3"/>
      <c r="J15" s="3"/>
      <c r="K15" s="3"/>
      <c r="L15" s="3"/>
      <c r="M15" s="106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ht="15.75" thickBot="1" x14ac:dyDescent="0.25">
      <c r="A16" s="12" t="s">
        <v>12</v>
      </c>
      <c r="B16" s="13"/>
      <c r="C16" s="13"/>
      <c r="D16" s="14"/>
      <c r="E16" s="14"/>
      <c r="F16" s="24">
        <f>'2017 4.01 G'!F17</f>
        <v>4.5462000000000002E-2</v>
      </c>
      <c r="G16" s="286">
        <f>'2019 GRC'!J16</f>
        <v>4.5447000000000001E-2</v>
      </c>
      <c r="H16" s="3"/>
      <c r="I16" s="3"/>
      <c r="J16" s="3"/>
      <c r="K16" s="3"/>
      <c r="L16" s="3"/>
      <c r="M16" s="106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CRM CAP Forecast'!E22</f>
        <v>2.4443933509191149E-2</v>
      </c>
      <c r="G17" s="23"/>
      <c r="H17" s="3"/>
      <c r="I17" s="3"/>
      <c r="J17" s="3"/>
      <c r="K17" s="3"/>
      <c r="L17" s="3"/>
      <c r="M17" s="106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ht="13.5" customHeight="1" x14ac:dyDescent="0.2">
      <c r="A18" s="12" t="s">
        <v>14</v>
      </c>
      <c r="B18" s="13"/>
      <c r="C18" s="13"/>
      <c r="D18" s="14"/>
      <c r="E18" s="14"/>
      <c r="F18" s="30">
        <v>2</v>
      </c>
      <c r="G18" s="276"/>
      <c r="H18" s="3"/>
      <c r="I18" s="3"/>
      <c r="J18" s="3"/>
      <c r="K18" s="3"/>
      <c r="L18" s="3"/>
      <c r="M18" s="106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ht="11.45" customHeight="1" x14ac:dyDescent="0.2">
      <c r="A19" s="12"/>
      <c r="B19" s="13"/>
      <c r="C19" s="13"/>
      <c r="D19" s="14"/>
      <c r="E19" s="14"/>
      <c r="F19" s="15"/>
      <c r="G19" s="11"/>
      <c r="H19" s="3"/>
      <c r="I19" s="3"/>
      <c r="J19" s="3"/>
      <c r="K19" s="3"/>
      <c r="L19" s="3"/>
      <c r="M19" s="106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ht="11.45" customHeight="1" x14ac:dyDescent="0.2">
      <c r="A20" s="12" t="s">
        <v>15</v>
      </c>
      <c r="B20" s="13"/>
      <c r="C20" s="13"/>
      <c r="D20" s="14"/>
      <c r="E20" s="14"/>
      <c r="F20" s="15"/>
      <c r="G20" s="11"/>
      <c r="H20" s="3"/>
      <c r="I20" s="3"/>
      <c r="J20" s="3"/>
      <c r="K20" s="3"/>
      <c r="L20" s="3"/>
      <c r="N20" s="117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ht="11.45" customHeight="1" x14ac:dyDescent="0.2">
      <c r="A21" s="12" t="s">
        <v>16</v>
      </c>
      <c r="B21" s="13"/>
      <c r="C21" s="13"/>
      <c r="D21" s="14"/>
      <c r="E21" s="14"/>
      <c r="F21" s="15"/>
      <c r="G21" s="11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3.15" customHeight="1" thickBot="1" x14ac:dyDescent="0.25">
      <c r="A22" s="31" t="s">
        <v>17</v>
      </c>
      <c r="B22" s="32"/>
      <c r="C22" s="32"/>
      <c r="D22" s="32"/>
      <c r="E22" s="33"/>
      <c r="F22" s="57">
        <f>'CRM CAP Forecast'!E10</f>
        <v>60639592.879999995</v>
      </c>
      <c r="G22" s="277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9.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6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22"/>
      <c r="E25" s="36" t="s">
        <v>18</v>
      </c>
      <c r="F25" s="95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22</v>
      </c>
      <c r="AQ25" s="37" t="s">
        <v>123</v>
      </c>
      <c r="AR25" s="37" t="s">
        <v>124</v>
      </c>
      <c r="AS25" s="3" t="s">
        <v>125</v>
      </c>
    </row>
    <row r="26" spans="1:48" x14ac:dyDescent="0.2">
      <c r="A26" s="2"/>
      <c r="B26" s="2"/>
      <c r="C26" s="2"/>
      <c r="D26" s="122"/>
      <c r="E26" s="82">
        <v>2019</v>
      </c>
      <c r="F26" s="82">
        <v>2020</v>
      </c>
      <c r="G26" s="82">
        <v>2021</v>
      </c>
      <c r="H26" s="82">
        <v>2022</v>
      </c>
      <c r="I26" s="82">
        <v>2023</v>
      </c>
      <c r="J26" s="82">
        <v>2024</v>
      </c>
      <c r="K26" s="82">
        <v>2025</v>
      </c>
      <c r="L26" s="82">
        <v>2026</v>
      </c>
      <c r="M26" s="82">
        <v>2027</v>
      </c>
      <c r="N26" s="82">
        <v>2028</v>
      </c>
      <c r="O26" s="82">
        <v>2029</v>
      </c>
      <c r="P26" s="82">
        <v>2030</v>
      </c>
      <c r="Q26" s="82">
        <v>2031</v>
      </c>
      <c r="R26" s="82">
        <v>2032</v>
      </c>
      <c r="S26" s="82">
        <v>2033</v>
      </c>
      <c r="T26" s="82">
        <v>2034</v>
      </c>
      <c r="U26" s="82">
        <v>2035</v>
      </c>
      <c r="V26" s="82">
        <v>2036</v>
      </c>
      <c r="W26" s="82">
        <v>2037</v>
      </c>
      <c r="X26" s="82">
        <v>2038</v>
      </c>
      <c r="Y26" s="82">
        <v>2039</v>
      </c>
      <c r="Z26" s="82">
        <v>2040</v>
      </c>
      <c r="AA26" s="82">
        <v>2041</v>
      </c>
      <c r="AB26" s="82">
        <v>2042</v>
      </c>
      <c r="AC26" s="82">
        <v>2043</v>
      </c>
      <c r="AD26" s="82">
        <v>2044</v>
      </c>
      <c r="AE26" s="82">
        <v>2045</v>
      </c>
      <c r="AF26" s="82">
        <v>2046</v>
      </c>
      <c r="AG26" s="82">
        <v>2047</v>
      </c>
      <c r="AH26" s="82">
        <v>2048</v>
      </c>
      <c r="AI26" s="82">
        <v>2049</v>
      </c>
      <c r="AJ26" s="82">
        <v>2050</v>
      </c>
      <c r="AK26" s="82">
        <v>2051</v>
      </c>
      <c r="AL26" s="82">
        <v>2052</v>
      </c>
      <c r="AM26" s="82">
        <v>2053</v>
      </c>
      <c r="AN26" s="82">
        <v>2054</v>
      </c>
      <c r="AO26" s="82">
        <v>2055</v>
      </c>
      <c r="AP26" s="82">
        <v>2056</v>
      </c>
      <c r="AQ26" s="82">
        <v>2057</v>
      </c>
      <c r="AR26" s="82">
        <v>2058</v>
      </c>
      <c r="AS26" s="82">
        <v>2059</v>
      </c>
    </row>
    <row r="27" spans="1:48" x14ac:dyDescent="0.2">
      <c r="A27" s="136">
        <v>1</v>
      </c>
      <c r="B27" s="2" t="s">
        <v>53</v>
      </c>
      <c r="C27" s="2"/>
      <c r="D27" s="122"/>
      <c r="E27" s="38">
        <f>$F22*$F17</f>
        <v>1482270.176383141</v>
      </c>
      <c r="F27" s="102">
        <f>$F22*$F17</f>
        <v>1482270.176383141</v>
      </c>
      <c r="G27" s="102">
        <f t="shared" ref="G27:AR27" si="0">$F22*$F17</f>
        <v>1482270.176383141</v>
      </c>
      <c r="H27" s="102">
        <f t="shared" si="0"/>
        <v>1482270.176383141</v>
      </c>
      <c r="I27" s="102">
        <f t="shared" si="0"/>
        <v>1482270.176383141</v>
      </c>
      <c r="J27" s="102">
        <f t="shared" si="0"/>
        <v>1482270.176383141</v>
      </c>
      <c r="K27" s="102">
        <f t="shared" si="0"/>
        <v>1482270.176383141</v>
      </c>
      <c r="L27" s="102">
        <f t="shared" si="0"/>
        <v>1482270.176383141</v>
      </c>
      <c r="M27" s="102">
        <f t="shared" si="0"/>
        <v>1482270.176383141</v>
      </c>
      <c r="N27" s="102">
        <f t="shared" si="0"/>
        <v>1482270.176383141</v>
      </c>
      <c r="O27" s="102">
        <f t="shared" si="0"/>
        <v>1482270.176383141</v>
      </c>
      <c r="P27" s="102">
        <f t="shared" si="0"/>
        <v>1482270.176383141</v>
      </c>
      <c r="Q27" s="102">
        <f t="shared" si="0"/>
        <v>1482270.176383141</v>
      </c>
      <c r="R27" s="102">
        <f t="shared" si="0"/>
        <v>1482270.176383141</v>
      </c>
      <c r="S27" s="102">
        <f t="shared" si="0"/>
        <v>1482270.176383141</v>
      </c>
      <c r="T27" s="102">
        <f t="shared" si="0"/>
        <v>1482270.176383141</v>
      </c>
      <c r="U27" s="102">
        <f t="shared" si="0"/>
        <v>1482270.176383141</v>
      </c>
      <c r="V27" s="102">
        <f t="shared" si="0"/>
        <v>1482270.176383141</v>
      </c>
      <c r="W27" s="102">
        <f t="shared" si="0"/>
        <v>1482270.176383141</v>
      </c>
      <c r="X27" s="102">
        <f t="shared" si="0"/>
        <v>1482270.176383141</v>
      </c>
      <c r="Y27" s="102">
        <f t="shared" si="0"/>
        <v>1482270.176383141</v>
      </c>
      <c r="Z27" s="102">
        <f t="shared" si="0"/>
        <v>1482270.176383141</v>
      </c>
      <c r="AA27" s="102">
        <f t="shared" si="0"/>
        <v>1482270.176383141</v>
      </c>
      <c r="AB27" s="102">
        <f t="shared" si="0"/>
        <v>1482270.176383141</v>
      </c>
      <c r="AC27" s="102">
        <f t="shared" si="0"/>
        <v>1482270.176383141</v>
      </c>
      <c r="AD27" s="102">
        <f t="shared" si="0"/>
        <v>1482270.176383141</v>
      </c>
      <c r="AE27" s="102">
        <f t="shared" si="0"/>
        <v>1482270.176383141</v>
      </c>
      <c r="AF27" s="102">
        <f t="shared" si="0"/>
        <v>1482270.176383141</v>
      </c>
      <c r="AG27" s="102">
        <f t="shared" si="0"/>
        <v>1482270.176383141</v>
      </c>
      <c r="AH27" s="102">
        <f t="shared" si="0"/>
        <v>1482270.176383141</v>
      </c>
      <c r="AI27" s="102">
        <f t="shared" si="0"/>
        <v>1482270.176383141</v>
      </c>
      <c r="AJ27" s="102">
        <f t="shared" si="0"/>
        <v>1482270.176383141</v>
      </c>
      <c r="AK27" s="102">
        <f t="shared" si="0"/>
        <v>1482270.176383141</v>
      </c>
      <c r="AL27" s="102">
        <f t="shared" si="0"/>
        <v>1482270.176383141</v>
      </c>
      <c r="AM27" s="102">
        <f t="shared" si="0"/>
        <v>1482270.176383141</v>
      </c>
      <c r="AN27" s="102">
        <f t="shared" si="0"/>
        <v>1482270.176383141</v>
      </c>
      <c r="AO27" s="102">
        <f t="shared" si="0"/>
        <v>1482270.176383141</v>
      </c>
      <c r="AP27" s="102">
        <f t="shared" si="0"/>
        <v>1482270.176383141</v>
      </c>
      <c r="AQ27" s="102">
        <f t="shared" si="0"/>
        <v>1482270.176383141</v>
      </c>
      <c r="AR27" s="102">
        <f t="shared" si="0"/>
        <v>1482270.176383141</v>
      </c>
      <c r="AS27" s="102">
        <f>'CRM CAP Forecast'!G24</f>
        <v>0</v>
      </c>
      <c r="AT27" s="102"/>
      <c r="AU27" s="105">
        <f>SUM(D27:AT27)</f>
        <v>59290807.05532559</v>
      </c>
      <c r="AV27" s="22">
        <f>F22</f>
        <v>60639592.879999995</v>
      </c>
    </row>
    <row r="28" spans="1:48" x14ac:dyDescent="0.2">
      <c r="A28" s="2"/>
      <c r="B28" s="2"/>
      <c r="C28" s="2"/>
      <c r="D28" s="122"/>
      <c r="E28" s="38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  <c r="AA28" s="102"/>
      <c r="AB28" s="102"/>
      <c r="AC28" s="102"/>
      <c r="AD28" s="102"/>
      <c r="AE28" s="102"/>
      <c r="AF28" s="102"/>
      <c r="AG28" s="102"/>
      <c r="AH28" s="102"/>
      <c r="AI28" s="102"/>
      <c r="AJ28" s="102"/>
      <c r="AK28" s="102"/>
      <c r="AL28" s="102"/>
      <c r="AM28" s="39"/>
      <c r="AN28" s="102"/>
      <c r="AO28" s="102"/>
      <c r="AP28" s="123"/>
    </row>
    <row r="29" spans="1:48" x14ac:dyDescent="0.2">
      <c r="A29" s="136">
        <f>A27+1</f>
        <v>2</v>
      </c>
      <c r="B29" s="2" t="s">
        <v>54</v>
      </c>
      <c r="C29" s="2"/>
      <c r="D29" s="122"/>
      <c r="E29" s="38">
        <f>E53</f>
        <v>733002.76971787796</v>
      </c>
      <c r="F29" s="102">
        <f t="shared" ref="F29:AT29" si="1">F53</f>
        <v>702392.57976173412</v>
      </c>
      <c r="G29" s="102">
        <f t="shared" si="1"/>
        <v>677473.48090067063</v>
      </c>
      <c r="H29" s="102">
        <f t="shared" si="1"/>
        <v>653358.59365427354</v>
      </c>
      <c r="I29" s="102">
        <f t="shared" si="1"/>
        <v>629987.71792086912</v>
      </c>
      <c r="J29" s="102">
        <f t="shared" si="1"/>
        <v>607305.28437583544</v>
      </c>
      <c r="K29" s="102">
        <f t="shared" si="1"/>
        <v>585259.5826754272</v>
      </c>
      <c r="L29" s="102">
        <f t="shared" si="1"/>
        <v>563802.7614567756</v>
      </c>
      <c r="M29" s="102">
        <f t="shared" si="1"/>
        <v>542674.72540880332</v>
      </c>
      <c r="N29" s="102">
        <f t="shared" si="1"/>
        <v>521593.76892752462</v>
      </c>
      <c r="O29" s="102">
        <f t="shared" si="1"/>
        <v>500512.81244624581</v>
      </c>
      <c r="P29" s="102">
        <f t="shared" si="1"/>
        <v>479431.85596496699</v>
      </c>
      <c r="Q29" s="102">
        <f t="shared" si="1"/>
        <v>458350.89948368829</v>
      </c>
      <c r="R29" s="102">
        <f t="shared" si="1"/>
        <v>437269.94300240959</v>
      </c>
      <c r="S29" s="102">
        <f t="shared" si="1"/>
        <v>416188.98652113089</v>
      </c>
      <c r="T29" s="102">
        <f t="shared" si="1"/>
        <v>395108.03003985208</v>
      </c>
      <c r="U29" s="102">
        <f t="shared" si="1"/>
        <v>374027.07355857326</v>
      </c>
      <c r="V29" s="102">
        <f t="shared" si="1"/>
        <v>352946.11707729456</v>
      </c>
      <c r="W29" s="102">
        <f t="shared" si="1"/>
        <v>331865.16059601575</v>
      </c>
      <c r="X29" s="102">
        <f t="shared" si="1"/>
        <v>310784.20411473705</v>
      </c>
      <c r="Y29" s="102">
        <f t="shared" si="1"/>
        <v>291425.12490056054</v>
      </c>
      <c r="Z29" s="102">
        <f t="shared" si="1"/>
        <v>275509.02842441335</v>
      </c>
      <c r="AA29" s="102">
        <f t="shared" si="1"/>
        <v>261314.80921536835</v>
      </c>
      <c r="AB29" s="102">
        <f t="shared" si="1"/>
        <v>247120.59000632336</v>
      </c>
      <c r="AC29" s="102">
        <f t="shared" si="1"/>
        <v>232926.37079727848</v>
      </c>
      <c r="AD29" s="102">
        <f t="shared" si="1"/>
        <v>218732.15158823351</v>
      </c>
      <c r="AE29" s="102">
        <f t="shared" si="1"/>
        <v>204537.9323791886</v>
      </c>
      <c r="AF29" s="102">
        <f t="shared" si="1"/>
        <v>190343.71317014366</v>
      </c>
      <c r="AG29" s="102">
        <f t="shared" si="1"/>
        <v>176149.49396109875</v>
      </c>
      <c r="AH29" s="102">
        <f t="shared" si="1"/>
        <v>161955.27475205384</v>
      </c>
      <c r="AI29" s="102">
        <f t="shared" si="1"/>
        <v>147761.05554300893</v>
      </c>
      <c r="AJ29" s="102">
        <f t="shared" si="1"/>
        <v>133566.83633396399</v>
      </c>
      <c r="AK29" s="102">
        <f t="shared" si="1"/>
        <v>119372.61712491907</v>
      </c>
      <c r="AL29" s="102">
        <f t="shared" si="1"/>
        <v>105178.39791587417</v>
      </c>
      <c r="AM29" s="102">
        <f t="shared" si="1"/>
        <v>90984.178706829262</v>
      </c>
      <c r="AN29" s="102">
        <f t="shared" si="1"/>
        <v>76789.959497784337</v>
      </c>
      <c r="AO29" s="102">
        <f t="shared" si="1"/>
        <v>62595.74028873942</v>
      </c>
      <c r="AP29" s="102">
        <f t="shared" si="1"/>
        <v>48401.52107969451</v>
      </c>
      <c r="AQ29" s="102">
        <f t="shared" si="1"/>
        <v>34207.301870649593</v>
      </c>
      <c r="AR29" s="102">
        <f t="shared" si="1"/>
        <v>20013.082661604672</v>
      </c>
      <c r="AS29" s="102">
        <f t="shared" ref="AS29" si="2">AS53</f>
        <v>12915.973057082216</v>
      </c>
      <c r="AT29" s="102">
        <f t="shared" si="1"/>
        <v>12915.973057082216</v>
      </c>
      <c r="AU29" s="105">
        <f>SUM(D29:AT29)</f>
        <v>13398053.473936601</v>
      </c>
    </row>
    <row r="30" spans="1:48" x14ac:dyDescent="0.2">
      <c r="A30" s="2"/>
      <c r="B30" s="2"/>
      <c r="C30" s="2"/>
      <c r="D30" s="122"/>
      <c r="E30" s="38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102"/>
      <c r="AD30" s="102"/>
      <c r="AE30" s="102"/>
      <c r="AF30" s="102"/>
      <c r="AG30" s="102"/>
      <c r="AH30" s="102"/>
      <c r="AI30" s="102"/>
      <c r="AJ30" s="102"/>
      <c r="AK30" s="102"/>
      <c r="AL30" s="102"/>
      <c r="AM30" s="102"/>
      <c r="AN30" s="102"/>
      <c r="AO30" s="102"/>
      <c r="AP30" s="102"/>
      <c r="AQ30" s="102"/>
      <c r="AR30" s="102"/>
      <c r="AS30" s="102"/>
      <c r="AT30" s="102"/>
    </row>
    <row r="31" spans="1:48" x14ac:dyDescent="0.2">
      <c r="A31" s="2"/>
      <c r="B31" s="2" t="s">
        <v>55</v>
      </c>
      <c r="C31" s="2"/>
      <c r="D31" s="122"/>
      <c r="E31" s="38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</row>
    <row r="32" spans="1:48" x14ac:dyDescent="0.2">
      <c r="A32" s="136">
        <f>A29+1</f>
        <v>3</v>
      </c>
      <c r="B32" s="2"/>
      <c r="C32" s="2"/>
      <c r="D32" s="122"/>
      <c r="E32" s="38">
        <f>E49*$F10</f>
        <v>0</v>
      </c>
      <c r="F32" s="102">
        <f>F49*$G10</f>
        <v>0</v>
      </c>
      <c r="G32" s="102">
        <f t="shared" ref="G32:AT32" si="3">G49*$F10</f>
        <v>0</v>
      </c>
      <c r="H32" s="102">
        <f t="shared" si="3"/>
        <v>0</v>
      </c>
      <c r="I32" s="102">
        <f t="shared" si="3"/>
        <v>0</v>
      </c>
      <c r="J32" s="102">
        <f t="shared" si="3"/>
        <v>0</v>
      </c>
      <c r="K32" s="102">
        <f t="shared" si="3"/>
        <v>0</v>
      </c>
      <c r="L32" s="102">
        <f t="shared" si="3"/>
        <v>0</v>
      </c>
      <c r="M32" s="102">
        <f t="shared" si="3"/>
        <v>0</v>
      </c>
      <c r="N32" s="102">
        <f t="shared" si="3"/>
        <v>0</v>
      </c>
      <c r="O32" s="102">
        <f t="shared" si="3"/>
        <v>0</v>
      </c>
      <c r="P32" s="102">
        <f t="shared" si="3"/>
        <v>0</v>
      </c>
      <c r="Q32" s="102">
        <f t="shared" si="3"/>
        <v>0</v>
      </c>
      <c r="R32" s="102">
        <f t="shared" si="3"/>
        <v>0</v>
      </c>
      <c r="S32" s="102">
        <f t="shared" si="3"/>
        <v>0</v>
      </c>
      <c r="T32" s="102">
        <f t="shared" si="3"/>
        <v>0</v>
      </c>
      <c r="U32" s="102">
        <f t="shared" si="3"/>
        <v>0</v>
      </c>
      <c r="V32" s="102">
        <f t="shared" si="3"/>
        <v>0</v>
      </c>
      <c r="W32" s="102">
        <f t="shared" si="3"/>
        <v>0</v>
      </c>
      <c r="X32" s="102">
        <f t="shared" si="3"/>
        <v>0</v>
      </c>
      <c r="Y32" s="102">
        <f t="shared" si="3"/>
        <v>0</v>
      </c>
      <c r="Z32" s="102">
        <f t="shared" si="3"/>
        <v>0</v>
      </c>
      <c r="AA32" s="102">
        <f t="shared" si="3"/>
        <v>0</v>
      </c>
      <c r="AB32" s="102">
        <f t="shared" si="3"/>
        <v>0</v>
      </c>
      <c r="AC32" s="102">
        <f t="shared" si="3"/>
        <v>0</v>
      </c>
      <c r="AD32" s="102">
        <f t="shared" si="3"/>
        <v>0</v>
      </c>
      <c r="AE32" s="102">
        <f t="shared" si="3"/>
        <v>0</v>
      </c>
      <c r="AF32" s="102">
        <f t="shared" si="3"/>
        <v>0</v>
      </c>
      <c r="AG32" s="102">
        <f t="shared" si="3"/>
        <v>0</v>
      </c>
      <c r="AH32" s="102">
        <f t="shared" si="3"/>
        <v>0</v>
      </c>
      <c r="AI32" s="102">
        <f t="shared" si="3"/>
        <v>0</v>
      </c>
      <c r="AJ32" s="102">
        <f t="shared" si="3"/>
        <v>0</v>
      </c>
      <c r="AK32" s="102">
        <f t="shared" si="3"/>
        <v>0</v>
      </c>
      <c r="AL32" s="102">
        <f t="shared" si="3"/>
        <v>0</v>
      </c>
      <c r="AM32" s="102">
        <f t="shared" si="3"/>
        <v>0</v>
      </c>
      <c r="AN32" s="102">
        <f t="shared" si="3"/>
        <v>0</v>
      </c>
      <c r="AO32" s="102">
        <f t="shared" si="3"/>
        <v>0</v>
      </c>
      <c r="AP32" s="102">
        <f t="shared" si="3"/>
        <v>0</v>
      </c>
      <c r="AQ32" s="102">
        <f t="shared" si="3"/>
        <v>0</v>
      </c>
      <c r="AR32" s="102">
        <f t="shared" si="3"/>
        <v>0</v>
      </c>
      <c r="AS32" s="102">
        <f t="shared" ref="AS32" si="4">AS49*$F10</f>
        <v>0</v>
      </c>
      <c r="AT32" s="102">
        <f t="shared" si="3"/>
        <v>0</v>
      </c>
      <c r="AU32" s="105">
        <f t="shared" ref="AU32:AU42" si="5">SUM(D32:AT32)</f>
        <v>0</v>
      </c>
    </row>
    <row r="33" spans="1:47" x14ac:dyDescent="0.2">
      <c r="A33" s="136">
        <f>A32+1</f>
        <v>4</v>
      </c>
      <c r="B33" s="13"/>
      <c r="C33" s="13" t="s">
        <v>121</v>
      </c>
      <c r="D33" s="122"/>
      <c r="E33" s="38">
        <f>E49*$F11</f>
        <v>1788478.3001245733</v>
      </c>
      <c r="F33" s="102">
        <f>F49*$G11</f>
        <v>1639869.5599136476</v>
      </c>
      <c r="G33" s="102">
        <f>G49*$G11</f>
        <v>1581691.1667184934</v>
      </c>
      <c r="H33" s="102">
        <f t="shared" ref="H33:AT33" si="6">H49*$G11</f>
        <v>1525390.3590568707</v>
      </c>
      <c r="I33" s="102">
        <f t="shared" si="6"/>
        <v>1470826.5882995897</v>
      </c>
      <c r="J33" s="102">
        <f t="shared" si="6"/>
        <v>1417870.1172504753</v>
      </c>
      <c r="K33" s="102">
        <f t="shared" si="6"/>
        <v>1366400.2182408653</v>
      </c>
      <c r="L33" s="102">
        <f t="shared" si="6"/>
        <v>1316305.1731296086</v>
      </c>
      <c r="M33" s="102">
        <f t="shared" si="6"/>
        <v>1266977.7397623868</v>
      </c>
      <c r="N33" s="102">
        <f t="shared" si="6"/>
        <v>1217760.2226308133</v>
      </c>
      <c r="O33" s="102">
        <f t="shared" si="6"/>
        <v>1168542.7054992395</v>
      </c>
      <c r="P33" s="102">
        <f t="shared" si="6"/>
        <v>1119325.1883676657</v>
      </c>
      <c r="Q33" s="102">
        <f t="shared" si="6"/>
        <v>1070107.6712360922</v>
      </c>
      <c r="R33" s="102">
        <f t="shared" si="6"/>
        <v>1020890.1541045187</v>
      </c>
      <c r="S33" s="102">
        <f t="shared" si="6"/>
        <v>971672.63697294518</v>
      </c>
      <c r="T33" s="102">
        <f t="shared" si="6"/>
        <v>922455.11984137143</v>
      </c>
      <c r="U33" s="102">
        <f t="shared" si="6"/>
        <v>873237.60270979768</v>
      </c>
      <c r="V33" s="102">
        <f t="shared" si="6"/>
        <v>824020.08557822416</v>
      </c>
      <c r="W33" s="102">
        <f t="shared" si="6"/>
        <v>774802.56844665052</v>
      </c>
      <c r="X33" s="102">
        <f t="shared" si="6"/>
        <v>725585.05131507688</v>
      </c>
      <c r="Y33" s="102">
        <f t="shared" si="6"/>
        <v>680387.58535942272</v>
      </c>
      <c r="Z33" s="102">
        <f t="shared" si="6"/>
        <v>643228.4198501053</v>
      </c>
      <c r="AA33" s="102">
        <f t="shared" si="6"/>
        <v>610089.30551670736</v>
      </c>
      <c r="AB33" s="102">
        <f t="shared" si="6"/>
        <v>576950.19118330954</v>
      </c>
      <c r="AC33" s="102">
        <f t="shared" si="6"/>
        <v>543811.07684991171</v>
      </c>
      <c r="AD33" s="102">
        <f t="shared" si="6"/>
        <v>510671.96251651383</v>
      </c>
      <c r="AE33" s="102">
        <f t="shared" si="6"/>
        <v>477532.84818311606</v>
      </c>
      <c r="AF33" s="102">
        <f t="shared" si="6"/>
        <v>444393.73384971829</v>
      </c>
      <c r="AG33" s="102">
        <f t="shared" si="6"/>
        <v>411254.61951632053</v>
      </c>
      <c r="AH33" s="102">
        <f t="shared" si="6"/>
        <v>378115.5051829227</v>
      </c>
      <c r="AI33" s="102">
        <f t="shared" si="6"/>
        <v>344976.39084952493</v>
      </c>
      <c r="AJ33" s="102">
        <f t="shared" si="6"/>
        <v>311837.27651612711</v>
      </c>
      <c r="AK33" s="102">
        <f t="shared" si="6"/>
        <v>278698.16218272928</v>
      </c>
      <c r="AL33" s="102">
        <f t="shared" si="6"/>
        <v>245559.04784933155</v>
      </c>
      <c r="AM33" s="102">
        <f t="shared" si="6"/>
        <v>212419.93351593375</v>
      </c>
      <c r="AN33" s="102">
        <f t="shared" si="6"/>
        <v>179280.81918253598</v>
      </c>
      <c r="AO33" s="102">
        <f t="shared" si="6"/>
        <v>146141.70484913819</v>
      </c>
      <c r="AP33" s="102">
        <f t="shared" si="6"/>
        <v>113002.5905157404</v>
      </c>
      <c r="AQ33" s="102">
        <f t="shared" si="6"/>
        <v>79863.476182342609</v>
      </c>
      <c r="AR33" s="102">
        <f t="shared" si="6"/>
        <v>46724.361848944827</v>
      </c>
      <c r="AS33" s="102">
        <f t="shared" si="6"/>
        <v>30154.804682245936</v>
      </c>
      <c r="AT33" s="102">
        <f t="shared" si="6"/>
        <v>30154.804682245936</v>
      </c>
      <c r="AU33" s="105">
        <f t="shared" si="5"/>
        <v>31357456.850063797</v>
      </c>
    </row>
    <row r="34" spans="1:47" x14ac:dyDescent="0.2">
      <c r="A34" s="136">
        <f>A33+1</f>
        <v>5</v>
      </c>
      <c r="B34" s="2"/>
      <c r="C34" s="2" t="s">
        <v>9</v>
      </c>
      <c r="D34" s="122"/>
      <c r="E34" s="40">
        <f>E49*$F12</f>
        <v>2757486.6098910649</v>
      </c>
      <c r="F34" s="100">
        <f>F49*$G12</f>
        <v>2642333.990532238</v>
      </c>
      <c r="G34" s="100">
        <f t="shared" ref="G34:AT34" si="7">G49*$G12</f>
        <v>2548590.713864428</v>
      </c>
      <c r="H34" s="100">
        <f t="shared" si="7"/>
        <v>2457872.8046994102</v>
      </c>
      <c r="I34" s="100">
        <f t="shared" si="7"/>
        <v>2369953.7959880317</v>
      </c>
      <c r="J34" s="100">
        <f t="shared" si="7"/>
        <v>2284624.6412233813</v>
      </c>
      <c r="K34" s="100">
        <f t="shared" si="7"/>
        <v>2201690.8110170835</v>
      </c>
      <c r="L34" s="100">
        <f t="shared" si="7"/>
        <v>2120972.2930992986</v>
      </c>
      <c r="M34" s="100">
        <f t="shared" si="7"/>
        <v>2041490.6336807366</v>
      </c>
      <c r="N34" s="100">
        <f t="shared" si="7"/>
        <v>1962186.0831083071</v>
      </c>
      <c r="O34" s="100">
        <f t="shared" si="7"/>
        <v>1882881.5325358773</v>
      </c>
      <c r="P34" s="100">
        <f t="shared" si="7"/>
        <v>1803576.9819634475</v>
      </c>
      <c r="Q34" s="100">
        <f t="shared" si="7"/>
        <v>1724272.431391018</v>
      </c>
      <c r="R34" s="100">
        <f t="shared" si="7"/>
        <v>1644967.8808185887</v>
      </c>
      <c r="S34" s="100">
        <f t="shared" si="7"/>
        <v>1565663.3302461591</v>
      </c>
      <c r="T34" s="100">
        <f t="shared" si="7"/>
        <v>1486358.7796737293</v>
      </c>
      <c r="U34" s="100">
        <f t="shared" si="7"/>
        <v>1407054.2291012995</v>
      </c>
      <c r="V34" s="100">
        <f t="shared" si="7"/>
        <v>1327749.6785288702</v>
      </c>
      <c r="W34" s="100">
        <f t="shared" si="7"/>
        <v>1248445.1279564404</v>
      </c>
      <c r="X34" s="100">
        <f t="shared" si="7"/>
        <v>1169140.5773840109</v>
      </c>
      <c r="Y34" s="100">
        <f t="shared" si="7"/>
        <v>1096313.5651021088</v>
      </c>
      <c r="Z34" s="100">
        <f t="shared" si="7"/>
        <v>1036438.725977555</v>
      </c>
      <c r="AA34" s="100">
        <f t="shared" si="7"/>
        <v>983041.42514352861</v>
      </c>
      <c r="AB34" s="100">
        <f t="shared" si="7"/>
        <v>929644.12430950231</v>
      </c>
      <c r="AC34" s="100">
        <f t="shared" si="7"/>
        <v>876246.82347547624</v>
      </c>
      <c r="AD34" s="100">
        <f t="shared" si="7"/>
        <v>822849.52264144993</v>
      </c>
      <c r="AE34" s="100">
        <f t="shared" si="7"/>
        <v>769452.22180742386</v>
      </c>
      <c r="AF34" s="100">
        <f t="shared" si="7"/>
        <v>716054.92097339767</v>
      </c>
      <c r="AG34" s="100">
        <f t="shared" si="7"/>
        <v>662657.6201393716</v>
      </c>
      <c r="AH34" s="100">
        <f t="shared" si="7"/>
        <v>609260.31930534542</v>
      </c>
      <c r="AI34" s="100">
        <f t="shared" si="7"/>
        <v>555863.01847131934</v>
      </c>
      <c r="AJ34" s="100">
        <f t="shared" si="7"/>
        <v>502465.71763729322</v>
      </c>
      <c r="AK34" s="100">
        <f t="shared" si="7"/>
        <v>449068.41680326703</v>
      </c>
      <c r="AL34" s="100">
        <f t="shared" si="7"/>
        <v>395671.11596924096</v>
      </c>
      <c r="AM34" s="100">
        <f t="shared" si="7"/>
        <v>342273.81513521483</v>
      </c>
      <c r="AN34" s="100">
        <f t="shared" si="7"/>
        <v>288876.51430118876</v>
      </c>
      <c r="AO34" s="100">
        <f t="shared" si="7"/>
        <v>235479.2134671626</v>
      </c>
      <c r="AP34" s="100">
        <f t="shared" si="7"/>
        <v>182081.9126331365</v>
      </c>
      <c r="AQ34" s="100">
        <f t="shared" si="7"/>
        <v>128684.61179911037</v>
      </c>
      <c r="AR34" s="100">
        <f t="shared" si="7"/>
        <v>75287.310965084253</v>
      </c>
      <c r="AS34" s="100">
        <f t="shared" si="7"/>
        <v>48588.660548071195</v>
      </c>
      <c r="AT34" s="100">
        <f t="shared" si="7"/>
        <v>48588.660548071195</v>
      </c>
      <c r="AU34" s="105">
        <f t="shared" si="5"/>
        <v>50402201.163856745</v>
      </c>
    </row>
    <row r="35" spans="1:47" x14ac:dyDescent="0.2">
      <c r="A35" s="136">
        <f>A34+1</f>
        <v>6</v>
      </c>
      <c r="B35" s="2"/>
      <c r="C35" s="2" t="s">
        <v>58</v>
      </c>
      <c r="D35" s="122"/>
      <c r="E35" s="38">
        <f>E32+E33+E34</f>
        <v>4545964.910015638</v>
      </c>
      <c r="F35" s="102">
        <f>F32+F33+F34</f>
        <v>4282203.5504458854</v>
      </c>
      <c r="G35" s="102">
        <f>G32+G33+G34</f>
        <v>4130281.8805829212</v>
      </c>
      <c r="H35" s="102">
        <f t="shared" ref="H35:AT35" si="8">H32+H33+H34</f>
        <v>3983263.1637562811</v>
      </c>
      <c r="I35" s="102">
        <f t="shared" si="8"/>
        <v>3840780.3842876214</v>
      </c>
      <c r="J35" s="102">
        <f t="shared" si="8"/>
        <v>3702494.7584738564</v>
      </c>
      <c r="K35" s="102">
        <f t="shared" si="8"/>
        <v>3568091.0292579485</v>
      </c>
      <c r="L35" s="102">
        <f t="shared" si="8"/>
        <v>3437277.466228907</v>
      </c>
      <c r="M35" s="102">
        <f t="shared" si="8"/>
        <v>3308468.3734431234</v>
      </c>
      <c r="N35" s="102">
        <f t="shared" si="8"/>
        <v>3179946.3057391206</v>
      </c>
      <c r="O35" s="102">
        <f t="shared" si="8"/>
        <v>3051424.2380351168</v>
      </c>
      <c r="P35" s="102">
        <f t="shared" si="8"/>
        <v>2922902.170331113</v>
      </c>
      <c r="Q35" s="102">
        <f t="shared" si="8"/>
        <v>2794380.1026271102</v>
      </c>
      <c r="R35" s="102">
        <f t="shared" si="8"/>
        <v>2665858.0349231074</v>
      </c>
      <c r="S35" s="102">
        <f t="shared" si="8"/>
        <v>2537335.9672191041</v>
      </c>
      <c r="T35" s="102">
        <f t="shared" si="8"/>
        <v>2408813.8995151008</v>
      </c>
      <c r="U35" s="102">
        <f t="shared" si="8"/>
        <v>2280291.8318110975</v>
      </c>
      <c r="V35" s="102">
        <f t="shared" si="8"/>
        <v>2151769.7641070941</v>
      </c>
      <c r="W35" s="102">
        <f t="shared" si="8"/>
        <v>2023247.6964030908</v>
      </c>
      <c r="X35" s="102">
        <f t="shared" si="8"/>
        <v>1894725.6286990878</v>
      </c>
      <c r="Y35" s="102">
        <f t="shared" si="8"/>
        <v>1776701.1504615315</v>
      </c>
      <c r="Z35" s="102">
        <f t="shared" si="8"/>
        <v>1679667.1458276603</v>
      </c>
      <c r="AA35" s="102">
        <f t="shared" si="8"/>
        <v>1593130.730660236</v>
      </c>
      <c r="AB35" s="102">
        <f t="shared" si="8"/>
        <v>1506594.3154928118</v>
      </c>
      <c r="AC35" s="102">
        <f t="shared" si="8"/>
        <v>1420057.9003253879</v>
      </c>
      <c r="AD35" s="102">
        <f t="shared" si="8"/>
        <v>1333521.4851579638</v>
      </c>
      <c r="AE35" s="102">
        <f t="shared" si="8"/>
        <v>1246985.0699905399</v>
      </c>
      <c r="AF35" s="102">
        <f t="shared" si="8"/>
        <v>1160448.654823116</v>
      </c>
      <c r="AG35" s="102">
        <f t="shared" si="8"/>
        <v>1073912.2396556921</v>
      </c>
      <c r="AH35" s="102">
        <f t="shared" si="8"/>
        <v>987375.82448826812</v>
      </c>
      <c r="AI35" s="102">
        <f t="shared" si="8"/>
        <v>900839.40932084434</v>
      </c>
      <c r="AJ35" s="102">
        <f t="shared" si="8"/>
        <v>814302.99415342032</v>
      </c>
      <c r="AK35" s="102">
        <f t="shared" si="8"/>
        <v>727766.57898599631</v>
      </c>
      <c r="AL35" s="102">
        <f t="shared" si="8"/>
        <v>641230.16381857253</v>
      </c>
      <c r="AM35" s="102">
        <f t="shared" si="8"/>
        <v>554693.74865114852</v>
      </c>
      <c r="AN35" s="102">
        <f t="shared" si="8"/>
        <v>468157.33348372474</v>
      </c>
      <c r="AO35" s="102">
        <f t="shared" si="8"/>
        <v>381620.91831630078</v>
      </c>
      <c r="AP35" s="102">
        <f t="shared" si="8"/>
        <v>295084.50314887689</v>
      </c>
      <c r="AQ35" s="102">
        <f t="shared" si="8"/>
        <v>208548.08798145299</v>
      </c>
      <c r="AR35" s="102">
        <f t="shared" si="8"/>
        <v>122011.67281402908</v>
      </c>
      <c r="AS35" s="102">
        <f t="shared" ref="AS35" si="9">AS32+AS33+AS34</f>
        <v>78743.465230317131</v>
      </c>
      <c r="AT35" s="102">
        <f t="shared" si="8"/>
        <v>78743.465230317131</v>
      </c>
      <c r="AU35" s="105">
        <f t="shared" si="5"/>
        <v>81759658.013920531</v>
      </c>
    </row>
    <row r="36" spans="1:47" x14ac:dyDescent="0.2">
      <c r="A36" s="2"/>
      <c r="B36" s="2"/>
      <c r="C36" s="2"/>
      <c r="D36" s="122"/>
      <c r="E36" s="38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5">
        <f t="shared" si="5"/>
        <v>0</v>
      </c>
    </row>
    <row r="37" spans="1:47" x14ac:dyDescent="0.2">
      <c r="A37" s="136">
        <f>A35+1</f>
        <v>7</v>
      </c>
      <c r="B37" s="2" t="s">
        <v>59</v>
      </c>
      <c r="C37" s="2"/>
      <c r="D37" s="122"/>
      <c r="E37" s="41">
        <f>E27+E29+E35</f>
        <v>6761237.8561166571</v>
      </c>
      <c r="F37" s="99">
        <f>F27+F29+F35</f>
        <v>6466866.3065907601</v>
      </c>
      <c r="G37" s="99">
        <f t="shared" ref="G37:AT37" si="10">G27+G29+G35</f>
        <v>6290025.537866733</v>
      </c>
      <c r="H37" s="99">
        <f t="shared" si="10"/>
        <v>6118891.9337936956</v>
      </c>
      <c r="I37" s="99">
        <f t="shared" si="10"/>
        <v>5953038.278591631</v>
      </c>
      <c r="J37" s="99">
        <f t="shared" si="10"/>
        <v>5792070.219232833</v>
      </c>
      <c r="K37" s="99">
        <f t="shared" si="10"/>
        <v>5635620.7883165162</v>
      </c>
      <c r="L37" s="99">
        <f t="shared" si="10"/>
        <v>5483350.4040688239</v>
      </c>
      <c r="M37" s="99">
        <f t="shared" si="10"/>
        <v>5333413.2752350681</v>
      </c>
      <c r="N37" s="99">
        <f t="shared" si="10"/>
        <v>5183810.2510497859</v>
      </c>
      <c r="O37" s="99">
        <f t="shared" si="10"/>
        <v>5034207.2268645037</v>
      </c>
      <c r="P37" s="99">
        <f t="shared" si="10"/>
        <v>4884604.2026792206</v>
      </c>
      <c r="Q37" s="99">
        <f t="shared" si="10"/>
        <v>4735001.1784939393</v>
      </c>
      <c r="R37" s="99">
        <f t="shared" si="10"/>
        <v>4585398.1543086581</v>
      </c>
      <c r="S37" s="99">
        <f t="shared" si="10"/>
        <v>4435795.1301233759</v>
      </c>
      <c r="T37" s="99">
        <f t="shared" si="10"/>
        <v>4286192.1059380937</v>
      </c>
      <c r="U37" s="99">
        <f t="shared" si="10"/>
        <v>4136589.0817528116</v>
      </c>
      <c r="V37" s="99">
        <f t="shared" si="10"/>
        <v>3986986.0575675294</v>
      </c>
      <c r="W37" s="99">
        <f t="shared" si="10"/>
        <v>3837383.0333822477</v>
      </c>
      <c r="X37" s="99">
        <f t="shared" si="10"/>
        <v>3687780.009196966</v>
      </c>
      <c r="Y37" s="99">
        <f t="shared" si="10"/>
        <v>3550396.451745233</v>
      </c>
      <c r="Z37" s="99">
        <f t="shared" si="10"/>
        <v>3437446.3506352147</v>
      </c>
      <c r="AA37" s="99">
        <f t="shared" si="10"/>
        <v>3336715.7162587452</v>
      </c>
      <c r="AB37" s="99">
        <f t="shared" si="10"/>
        <v>3235985.0818822761</v>
      </c>
      <c r="AC37" s="99">
        <f t="shared" si="10"/>
        <v>3135254.4475058075</v>
      </c>
      <c r="AD37" s="99">
        <f t="shared" si="10"/>
        <v>3034523.8131293384</v>
      </c>
      <c r="AE37" s="99">
        <f t="shared" si="10"/>
        <v>2933793.1787528694</v>
      </c>
      <c r="AF37" s="99">
        <f t="shared" si="10"/>
        <v>2833062.5443764008</v>
      </c>
      <c r="AG37" s="99">
        <f t="shared" si="10"/>
        <v>2732331.9099999322</v>
      </c>
      <c r="AH37" s="99">
        <f t="shared" si="10"/>
        <v>2631601.2756234631</v>
      </c>
      <c r="AI37" s="99">
        <f t="shared" si="10"/>
        <v>2530870.641246994</v>
      </c>
      <c r="AJ37" s="99">
        <f t="shared" si="10"/>
        <v>2430140.0068705254</v>
      </c>
      <c r="AK37" s="99">
        <f t="shared" si="10"/>
        <v>2329409.3724940564</v>
      </c>
      <c r="AL37" s="99">
        <f t="shared" si="10"/>
        <v>2228678.7381175878</v>
      </c>
      <c r="AM37" s="99">
        <f t="shared" si="10"/>
        <v>2127948.1037411187</v>
      </c>
      <c r="AN37" s="99">
        <f t="shared" si="10"/>
        <v>2027217.4693646501</v>
      </c>
      <c r="AO37" s="99">
        <f t="shared" si="10"/>
        <v>1926486.834988181</v>
      </c>
      <c r="AP37" s="99">
        <f t="shared" si="10"/>
        <v>1825756.2006117124</v>
      </c>
      <c r="AQ37" s="99">
        <f t="shared" si="10"/>
        <v>1725025.5662352436</v>
      </c>
      <c r="AR37" s="99">
        <f t="shared" si="10"/>
        <v>1624294.9318587747</v>
      </c>
      <c r="AS37" s="99">
        <f t="shared" ref="AS37" si="11">AS27+AS29+AS35</f>
        <v>91659.438287399345</v>
      </c>
      <c r="AT37" s="99">
        <f t="shared" si="10"/>
        <v>91659.438287399345</v>
      </c>
      <c r="AU37" s="105">
        <f t="shared" si="5"/>
        <v>154448518.54318279</v>
      </c>
    </row>
    <row r="38" spans="1:47" x14ac:dyDescent="0.2">
      <c r="A38" s="136">
        <f>A37+1</f>
        <v>8</v>
      </c>
      <c r="B38" s="2" t="s">
        <v>60</v>
      </c>
      <c r="C38" s="2"/>
      <c r="D38" s="122"/>
      <c r="E38" s="40">
        <f t="shared" ref="E38" si="12">E37/(1-$F16)-E37</f>
        <v>322019.02429738268</v>
      </c>
      <c r="F38" s="100">
        <f>F37/(1-$G16)-F37</f>
        <v>307892.46174453385</v>
      </c>
      <c r="G38" s="100">
        <f t="shared" ref="G38:AT38" si="13">G37/(1-$G16)-G37</f>
        <v>299472.93719618488</v>
      </c>
      <c r="H38" s="100">
        <f t="shared" si="13"/>
        <v>291325.13513144106</v>
      </c>
      <c r="I38" s="100">
        <f t="shared" si="13"/>
        <v>283428.71547955275</v>
      </c>
      <c r="J38" s="100">
        <f t="shared" si="13"/>
        <v>275764.90279059857</v>
      </c>
      <c r="K38" s="100">
        <f t="shared" si="13"/>
        <v>268316.22546534427</v>
      </c>
      <c r="L38" s="100">
        <f t="shared" si="13"/>
        <v>261066.51575524453</v>
      </c>
      <c r="M38" s="100">
        <f t="shared" si="13"/>
        <v>253927.89412385505</v>
      </c>
      <c r="N38" s="100">
        <f t="shared" si="13"/>
        <v>246805.17947087251</v>
      </c>
      <c r="O38" s="100">
        <f t="shared" si="13"/>
        <v>239682.46481788997</v>
      </c>
      <c r="P38" s="100">
        <f t="shared" si="13"/>
        <v>232559.75016490743</v>
      </c>
      <c r="Q38" s="100">
        <f t="shared" si="13"/>
        <v>225437.03551192489</v>
      </c>
      <c r="R38" s="100">
        <f t="shared" si="13"/>
        <v>218314.32085894234</v>
      </c>
      <c r="S38" s="100">
        <f t="shared" si="13"/>
        <v>211191.6062059598</v>
      </c>
      <c r="T38" s="100">
        <f t="shared" si="13"/>
        <v>204068.89155297633</v>
      </c>
      <c r="U38" s="100">
        <f t="shared" si="13"/>
        <v>196946.17689999379</v>
      </c>
      <c r="V38" s="100">
        <f t="shared" si="13"/>
        <v>189823.46224701172</v>
      </c>
      <c r="W38" s="100">
        <f t="shared" si="13"/>
        <v>182700.74759402871</v>
      </c>
      <c r="X38" s="100">
        <f t="shared" si="13"/>
        <v>175578.03294104617</v>
      </c>
      <c r="Y38" s="100">
        <f t="shared" si="13"/>
        <v>169037.096465535</v>
      </c>
      <c r="Z38" s="100">
        <f t="shared" si="13"/>
        <v>163659.45557482773</v>
      </c>
      <c r="AA38" s="100">
        <f t="shared" si="13"/>
        <v>158863.59286159184</v>
      </c>
      <c r="AB38" s="100">
        <f t="shared" si="13"/>
        <v>154067.73014835641</v>
      </c>
      <c r="AC38" s="100">
        <f t="shared" si="13"/>
        <v>149271.86743512051</v>
      </c>
      <c r="AD38" s="100">
        <f t="shared" si="13"/>
        <v>144476.00472188462</v>
      </c>
      <c r="AE38" s="100">
        <f t="shared" si="13"/>
        <v>139680.14200864872</v>
      </c>
      <c r="AF38" s="100">
        <f t="shared" si="13"/>
        <v>134884.27929541282</v>
      </c>
      <c r="AG38" s="100">
        <f t="shared" si="13"/>
        <v>130088.41658217739</v>
      </c>
      <c r="AH38" s="100">
        <f t="shared" si="13"/>
        <v>125292.5538689415</v>
      </c>
      <c r="AI38" s="100">
        <f t="shared" si="13"/>
        <v>120496.6911557056</v>
      </c>
      <c r="AJ38" s="100">
        <f t="shared" si="13"/>
        <v>115700.8284424697</v>
      </c>
      <c r="AK38" s="100">
        <f t="shared" si="13"/>
        <v>110904.96572923381</v>
      </c>
      <c r="AL38" s="100">
        <f t="shared" si="13"/>
        <v>106109.10301599791</v>
      </c>
      <c r="AM38" s="100">
        <f t="shared" si="13"/>
        <v>101313.24030276248</v>
      </c>
      <c r="AN38" s="100">
        <f t="shared" si="13"/>
        <v>96517.377589526586</v>
      </c>
      <c r="AO38" s="100">
        <f t="shared" si="13"/>
        <v>91721.51487629069</v>
      </c>
      <c r="AP38" s="100">
        <f t="shared" si="13"/>
        <v>86925.652163054794</v>
      </c>
      <c r="AQ38" s="100">
        <f t="shared" si="13"/>
        <v>82129.789449819131</v>
      </c>
      <c r="AR38" s="100">
        <f t="shared" si="13"/>
        <v>77333.926736583235</v>
      </c>
      <c r="AS38" s="100">
        <f t="shared" si="13"/>
        <v>4363.9761143147043</v>
      </c>
      <c r="AT38" s="100">
        <f t="shared" si="13"/>
        <v>4363.9761143147043</v>
      </c>
      <c r="AU38" s="105">
        <f t="shared" si="5"/>
        <v>7353523.660902258</v>
      </c>
    </row>
    <row r="39" spans="1:47" x14ac:dyDescent="0.2">
      <c r="A39" s="136">
        <f>A38+1</f>
        <v>9</v>
      </c>
      <c r="B39" s="2"/>
      <c r="C39" s="2" t="s">
        <v>61</v>
      </c>
      <c r="D39" s="122"/>
      <c r="E39" s="41">
        <f>SUM(E37:E38)</f>
        <v>7083256.8804140398</v>
      </c>
      <c r="F39" s="99">
        <f t="shared" ref="F39:AT39" si="14">SUM(F37:F38)</f>
        <v>6774758.768335294</v>
      </c>
      <c r="G39" s="99">
        <f t="shared" si="14"/>
        <v>6589498.4750629179</v>
      </c>
      <c r="H39" s="99">
        <f t="shared" si="14"/>
        <v>6410217.0689251367</v>
      </c>
      <c r="I39" s="99">
        <f t="shared" si="14"/>
        <v>6236466.9940711837</v>
      </c>
      <c r="J39" s="99">
        <f t="shared" si="14"/>
        <v>6067835.1220234316</v>
      </c>
      <c r="K39" s="99">
        <f t="shared" si="14"/>
        <v>5903937.0137818605</v>
      </c>
      <c r="L39" s="99">
        <f t="shared" si="14"/>
        <v>5744416.9198240684</v>
      </c>
      <c r="M39" s="99">
        <f t="shared" si="14"/>
        <v>5587341.1693589231</v>
      </c>
      <c r="N39" s="99">
        <f t="shared" si="14"/>
        <v>5430615.4305206584</v>
      </c>
      <c r="O39" s="99">
        <f t="shared" si="14"/>
        <v>5273889.6916823937</v>
      </c>
      <c r="P39" s="99">
        <f t="shared" si="14"/>
        <v>5117163.952844128</v>
      </c>
      <c r="Q39" s="99">
        <f t="shared" si="14"/>
        <v>4960438.2140058642</v>
      </c>
      <c r="R39" s="99">
        <f t="shared" si="14"/>
        <v>4803712.4751676004</v>
      </c>
      <c r="S39" s="99">
        <f t="shared" si="14"/>
        <v>4646986.7363293357</v>
      </c>
      <c r="T39" s="99">
        <f t="shared" si="14"/>
        <v>4490260.9974910701</v>
      </c>
      <c r="U39" s="99">
        <f t="shared" si="14"/>
        <v>4333535.2586528054</v>
      </c>
      <c r="V39" s="99">
        <f t="shared" si="14"/>
        <v>4176809.5198145411</v>
      </c>
      <c r="W39" s="99">
        <f t="shared" si="14"/>
        <v>4020083.7809762764</v>
      </c>
      <c r="X39" s="99">
        <f t="shared" si="14"/>
        <v>3863358.0421380121</v>
      </c>
      <c r="Y39" s="99">
        <f t="shared" si="14"/>
        <v>3719433.548210768</v>
      </c>
      <c r="Z39" s="99">
        <f t="shared" si="14"/>
        <v>3601105.8062100424</v>
      </c>
      <c r="AA39" s="99">
        <f t="shared" si="14"/>
        <v>3495579.309120337</v>
      </c>
      <c r="AB39" s="99">
        <f t="shared" si="14"/>
        <v>3390052.8120306325</v>
      </c>
      <c r="AC39" s="99">
        <f t="shared" si="14"/>
        <v>3284526.314940928</v>
      </c>
      <c r="AD39" s="99">
        <f t="shared" si="14"/>
        <v>3178999.8178512231</v>
      </c>
      <c r="AE39" s="99">
        <f t="shared" si="14"/>
        <v>3073473.3207615181</v>
      </c>
      <c r="AF39" s="99">
        <f t="shared" si="14"/>
        <v>2967946.8236718136</v>
      </c>
      <c r="AG39" s="99">
        <f t="shared" si="14"/>
        <v>2862420.3265821096</v>
      </c>
      <c r="AH39" s="99">
        <f t="shared" si="14"/>
        <v>2756893.8294924046</v>
      </c>
      <c r="AI39" s="99">
        <f t="shared" si="14"/>
        <v>2651367.3324026996</v>
      </c>
      <c r="AJ39" s="99">
        <f t="shared" si="14"/>
        <v>2545840.8353129951</v>
      </c>
      <c r="AK39" s="99">
        <f t="shared" si="14"/>
        <v>2440314.3382232902</v>
      </c>
      <c r="AL39" s="99">
        <f t="shared" si="14"/>
        <v>2334787.8411335857</v>
      </c>
      <c r="AM39" s="99">
        <f t="shared" si="14"/>
        <v>2229261.3440438812</v>
      </c>
      <c r="AN39" s="99">
        <f t="shared" si="14"/>
        <v>2123734.8469541767</v>
      </c>
      <c r="AO39" s="99">
        <f t="shared" si="14"/>
        <v>2018208.3498644717</v>
      </c>
      <c r="AP39" s="99">
        <f t="shared" si="14"/>
        <v>1912681.8527747672</v>
      </c>
      <c r="AQ39" s="99">
        <f t="shared" si="14"/>
        <v>1807155.3556850627</v>
      </c>
      <c r="AR39" s="99">
        <f t="shared" si="14"/>
        <v>1701628.858595358</v>
      </c>
      <c r="AS39" s="99">
        <f t="shared" ref="AS39" si="15">SUM(AS37:AS38)</f>
        <v>96023.41440171405</v>
      </c>
      <c r="AT39" s="99">
        <f t="shared" si="14"/>
        <v>96023.41440171405</v>
      </c>
      <c r="AU39" s="105">
        <f t="shared" si="5"/>
        <v>161802042.20408499</v>
      </c>
    </row>
    <row r="40" spans="1:47" x14ac:dyDescent="0.2">
      <c r="A40" s="136">
        <f t="shared" ref="A40:A66" si="16">A39+1</f>
        <v>10</v>
      </c>
      <c r="B40" s="2"/>
      <c r="C40" s="2"/>
      <c r="D40" s="122"/>
      <c r="E40" s="41"/>
      <c r="F40" s="99"/>
      <c r="G40" s="99"/>
      <c r="H40" s="99"/>
      <c r="I40" s="99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99"/>
      <c r="AU40" s="105">
        <f t="shared" si="5"/>
        <v>0</v>
      </c>
    </row>
    <row r="41" spans="1:47" x14ac:dyDescent="0.2">
      <c r="A41" s="136">
        <f t="shared" si="16"/>
        <v>11</v>
      </c>
      <c r="B41" s="2"/>
      <c r="C41" s="2"/>
      <c r="D41" s="122"/>
      <c r="E41" s="38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2"/>
      <c r="AH41" s="102"/>
      <c r="AI41" s="102"/>
      <c r="AJ41" s="102"/>
      <c r="AK41" s="102"/>
      <c r="AL41" s="102"/>
      <c r="AM41" s="102"/>
      <c r="AN41" s="102"/>
      <c r="AO41" s="102"/>
      <c r="AP41" s="102"/>
      <c r="AQ41" s="102"/>
      <c r="AR41" s="102"/>
      <c r="AS41" s="102"/>
      <c r="AT41" s="102"/>
      <c r="AU41" s="105">
        <f t="shared" si="5"/>
        <v>0</v>
      </c>
    </row>
    <row r="42" spans="1:47" x14ac:dyDescent="0.2">
      <c r="A42" s="136">
        <f t="shared" si="16"/>
        <v>12</v>
      </c>
      <c r="B42" s="2" t="s">
        <v>62</v>
      </c>
      <c r="C42" s="2"/>
      <c r="D42" s="122"/>
      <c r="E42" s="40">
        <f>E39</f>
        <v>7083256.8804140398</v>
      </c>
      <c r="F42" s="100">
        <f>F39</f>
        <v>6774758.768335294</v>
      </c>
      <c r="G42" s="100">
        <f t="shared" ref="G42:AT42" si="17">G39</f>
        <v>6589498.4750629179</v>
      </c>
      <c r="H42" s="100">
        <f t="shared" si="17"/>
        <v>6410217.0689251367</v>
      </c>
      <c r="I42" s="100">
        <f t="shared" si="17"/>
        <v>6236466.9940711837</v>
      </c>
      <c r="J42" s="100">
        <f t="shared" si="17"/>
        <v>6067835.1220234316</v>
      </c>
      <c r="K42" s="100">
        <f t="shared" si="17"/>
        <v>5903937.0137818605</v>
      </c>
      <c r="L42" s="100">
        <f t="shared" si="17"/>
        <v>5744416.9198240684</v>
      </c>
      <c r="M42" s="100">
        <f t="shared" si="17"/>
        <v>5587341.1693589231</v>
      </c>
      <c r="N42" s="100">
        <f t="shared" si="17"/>
        <v>5430615.4305206584</v>
      </c>
      <c r="O42" s="100">
        <f t="shared" si="17"/>
        <v>5273889.6916823937</v>
      </c>
      <c r="P42" s="100">
        <f t="shared" si="17"/>
        <v>5117163.952844128</v>
      </c>
      <c r="Q42" s="100">
        <f t="shared" si="17"/>
        <v>4960438.2140058642</v>
      </c>
      <c r="R42" s="100">
        <f t="shared" si="17"/>
        <v>4803712.4751676004</v>
      </c>
      <c r="S42" s="100">
        <f t="shared" si="17"/>
        <v>4646986.7363293357</v>
      </c>
      <c r="T42" s="100">
        <f t="shared" si="17"/>
        <v>4490260.9974910701</v>
      </c>
      <c r="U42" s="100">
        <f t="shared" si="17"/>
        <v>4333535.2586528054</v>
      </c>
      <c r="V42" s="100">
        <f t="shared" si="17"/>
        <v>4176809.5198145411</v>
      </c>
      <c r="W42" s="100">
        <f t="shared" si="17"/>
        <v>4020083.7809762764</v>
      </c>
      <c r="X42" s="100">
        <f t="shared" si="17"/>
        <v>3863358.0421380121</v>
      </c>
      <c r="Y42" s="100">
        <f t="shared" si="17"/>
        <v>3719433.548210768</v>
      </c>
      <c r="Z42" s="100">
        <f t="shared" si="17"/>
        <v>3601105.8062100424</v>
      </c>
      <c r="AA42" s="100">
        <f t="shared" si="17"/>
        <v>3495579.309120337</v>
      </c>
      <c r="AB42" s="100">
        <f t="shared" si="17"/>
        <v>3390052.8120306325</v>
      </c>
      <c r="AC42" s="100">
        <f t="shared" si="17"/>
        <v>3284526.314940928</v>
      </c>
      <c r="AD42" s="100">
        <f t="shared" si="17"/>
        <v>3178999.8178512231</v>
      </c>
      <c r="AE42" s="100">
        <f t="shared" si="17"/>
        <v>3073473.3207615181</v>
      </c>
      <c r="AF42" s="100">
        <f t="shared" si="17"/>
        <v>2967946.8236718136</v>
      </c>
      <c r="AG42" s="100">
        <f t="shared" si="17"/>
        <v>2862420.3265821096</v>
      </c>
      <c r="AH42" s="100">
        <f t="shared" si="17"/>
        <v>2756893.8294924046</v>
      </c>
      <c r="AI42" s="100">
        <f t="shared" si="17"/>
        <v>2651367.3324026996</v>
      </c>
      <c r="AJ42" s="100">
        <f t="shared" si="17"/>
        <v>2545840.8353129951</v>
      </c>
      <c r="AK42" s="100">
        <f t="shared" si="17"/>
        <v>2440314.3382232902</v>
      </c>
      <c r="AL42" s="100">
        <f t="shared" si="17"/>
        <v>2334787.8411335857</v>
      </c>
      <c r="AM42" s="100">
        <f t="shared" si="17"/>
        <v>2229261.3440438812</v>
      </c>
      <c r="AN42" s="100">
        <f t="shared" si="17"/>
        <v>2123734.8469541767</v>
      </c>
      <c r="AO42" s="100">
        <f t="shared" si="17"/>
        <v>2018208.3498644717</v>
      </c>
      <c r="AP42" s="100">
        <f t="shared" si="17"/>
        <v>1912681.8527747672</v>
      </c>
      <c r="AQ42" s="100">
        <f t="shared" si="17"/>
        <v>1807155.3556850627</v>
      </c>
      <c r="AR42" s="100">
        <f t="shared" si="17"/>
        <v>1701628.858595358</v>
      </c>
      <c r="AS42" s="100">
        <f t="shared" ref="AS42" si="18">AS39</f>
        <v>96023.41440171405</v>
      </c>
      <c r="AT42" s="100">
        <f t="shared" si="17"/>
        <v>96023.41440171405</v>
      </c>
      <c r="AU42" s="105">
        <f t="shared" si="5"/>
        <v>161802042.20408499</v>
      </c>
    </row>
    <row r="43" spans="1:47" x14ac:dyDescent="0.2">
      <c r="A43" s="136">
        <f t="shared" si="16"/>
        <v>13</v>
      </c>
      <c r="B43" s="2"/>
      <c r="C43" s="2"/>
      <c r="D43" s="12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136">
        <f t="shared" si="16"/>
        <v>14</v>
      </c>
      <c r="B44" s="2"/>
      <c r="C44" s="2"/>
      <c r="D44" s="122"/>
      <c r="E44" s="43"/>
      <c r="F44" s="12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136">
        <f t="shared" si="16"/>
        <v>15</v>
      </c>
      <c r="B45" s="2" t="s">
        <v>63</v>
      </c>
      <c r="C45" s="122"/>
      <c r="D45" s="122"/>
      <c r="E45" s="45">
        <f>+E42/$F$22</f>
        <v>0.11680911008804319</v>
      </c>
      <c r="F45" s="101">
        <f t="shared" ref="F45:AT45" si="19">+F42/$F$22</f>
        <v>0.11172170601049218</v>
      </c>
      <c r="G45" s="101">
        <f t="shared" si="19"/>
        <v>0.10866660150741629</v>
      </c>
      <c r="H45" s="101">
        <f t="shared" si="19"/>
        <v>0.10571009409001721</v>
      </c>
      <c r="I45" s="101">
        <f t="shared" si="19"/>
        <v>0.10284480317030757</v>
      </c>
      <c r="J45" s="101">
        <f t="shared" si="19"/>
        <v>0.1000639158978376</v>
      </c>
      <c r="K45" s="101">
        <f t="shared" si="19"/>
        <v>9.7361092536772012E-2</v>
      </c>
      <c r="L45" s="101">
        <f t="shared" si="19"/>
        <v>9.4730466465890117E-2</v>
      </c>
      <c r="M45" s="101">
        <f t="shared" si="19"/>
        <v>9.2140149760169751E-2</v>
      </c>
      <c r="N45" s="101">
        <f t="shared" si="19"/>
        <v>8.9555605052747164E-2</v>
      </c>
      <c r="O45" s="101">
        <f t="shared" si="19"/>
        <v>8.6971060345324563E-2</v>
      </c>
      <c r="P45" s="101">
        <f t="shared" si="19"/>
        <v>8.4386515637901963E-2</v>
      </c>
      <c r="Q45" s="101">
        <f t="shared" si="19"/>
        <v>8.180197093047939E-2</v>
      </c>
      <c r="R45" s="101">
        <f t="shared" si="19"/>
        <v>7.9217426223056803E-2</v>
      </c>
      <c r="S45" s="101">
        <f t="shared" si="19"/>
        <v>7.6632881515634216E-2</v>
      </c>
      <c r="T45" s="101">
        <f t="shared" si="19"/>
        <v>7.4048336808211601E-2</v>
      </c>
      <c r="U45" s="101">
        <f t="shared" si="19"/>
        <v>7.1463792100789014E-2</v>
      </c>
      <c r="V45" s="101">
        <f t="shared" si="19"/>
        <v>6.8879247393366427E-2</v>
      </c>
      <c r="W45" s="101">
        <f t="shared" si="19"/>
        <v>6.629470268594384E-2</v>
      </c>
      <c r="X45" s="101">
        <f t="shared" si="19"/>
        <v>6.3710157978521254E-2</v>
      </c>
      <c r="Y45" s="101">
        <f t="shared" si="19"/>
        <v>6.1336717012120685E-2</v>
      </c>
      <c r="Z45" s="101">
        <f t="shared" si="19"/>
        <v>5.9385388904841255E-2</v>
      </c>
      <c r="AA45" s="101">
        <f t="shared" si="19"/>
        <v>5.7645164538583843E-2</v>
      </c>
      <c r="AB45" s="101">
        <f t="shared" si="19"/>
        <v>5.5904940172326445E-2</v>
      </c>
      <c r="AC45" s="101">
        <f t="shared" si="19"/>
        <v>5.4164715806069054E-2</v>
      </c>
      <c r="AD45" s="101">
        <f t="shared" si="19"/>
        <v>5.2424491439811649E-2</v>
      </c>
      <c r="AE45" s="101">
        <f t="shared" si="19"/>
        <v>5.0684267073554244E-2</v>
      </c>
      <c r="AF45" s="101">
        <f t="shared" si="19"/>
        <v>4.8944042707296846E-2</v>
      </c>
      <c r="AG45" s="101">
        <f t="shared" si="19"/>
        <v>4.7203818341039462E-2</v>
      </c>
      <c r="AH45" s="101">
        <f t="shared" si="19"/>
        <v>4.5463593974782057E-2</v>
      </c>
      <c r="AI45" s="101">
        <f t="shared" si="19"/>
        <v>4.3723369608524652E-2</v>
      </c>
      <c r="AJ45" s="101">
        <f t="shared" si="19"/>
        <v>4.1983145242267254E-2</v>
      </c>
      <c r="AK45" s="101">
        <f t="shared" si="19"/>
        <v>4.0242920876009849E-2</v>
      </c>
      <c r="AL45" s="101">
        <f t="shared" si="19"/>
        <v>3.8502696509752458E-2</v>
      </c>
      <c r="AM45" s="101">
        <f t="shared" si="19"/>
        <v>3.676247214349506E-2</v>
      </c>
      <c r="AN45" s="101">
        <f t="shared" si="19"/>
        <v>3.5022247777237663E-2</v>
      </c>
      <c r="AO45" s="101">
        <f t="shared" si="19"/>
        <v>3.3282023410980258E-2</v>
      </c>
      <c r="AP45" s="101">
        <f t="shared" si="19"/>
        <v>3.1541799044722867E-2</v>
      </c>
      <c r="AQ45" s="101">
        <f t="shared" si="19"/>
        <v>2.9801574678465469E-2</v>
      </c>
      <c r="AR45" s="101">
        <f t="shared" si="19"/>
        <v>2.8061350312208067E-2</v>
      </c>
      <c r="AS45" s="101">
        <f t="shared" ref="AS45" si="20">+AS42/$F$22</f>
        <v>1.5835102091093403E-3</v>
      </c>
      <c r="AT45" s="101">
        <f t="shared" si="19"/>
        <v>1.5835102091093403E-3</v>
      </c>
    </row>
    <row r="46" spans="1:47" outlineLevel="1" x14ac:dyDescent="0.2">
      <c r="A46" s="136">
        <f t="shared" si="16"/>
        <v>16</v>
      </c>
      <c r="B46" s="2"/>
      <c r="C46" s="2"/>
      <c r="D46" s="122"/>
      <c r="E46" s="43"/>
      <c r="F46" s="12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136">
        <f t="shared" si="16"/>
        <v>17</v>
      </c>
      <c r="B47" s="2"/>
      <c r="C47" s="2"/>
      <c r="D47" s="122"/>
      <c r="E47" s="43">
        <f>+E27/2</f>
        <v>741135.08819157048</v>
      </c>
      <c r="F47" s="99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136">
        <f t="shared" si="16"/>
        <v>18</v>
      </c>
      <c r="B48" s="2"/>
      <c r="C48" s="2"/>
      <c r="D48" s="122"/>
      <c r="E48" s="43">
        <f>+E60/2</f>
        <v>83130.028444770142</v>
      </c>
      <c r="F48" s="99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136">
        <f t="shared" si="16"/>
        <v>19</v>
      </c>
      <c r="B49" s="46" t="s">
        <v>64</v>
      </c>
      <c r="C49" s="2"/>
      <c r="D49" s="122"/>
      <c r="E49" s="41">
        <f>F22-E27/2-E60/2</f>
        <v>59815327.763363659</v>
      </c>
      <c r="F49" s="118">
        <f>$F$22-(SUM($E$27:E27)+F27/2)-(SUM($E$60:E60)+F60/2)</f>
        <v>57945920.845005214</v>
      </c>
      <c r="G49" s="118">
        <f>$F$22-(SUM($E$27:F27)+G27/2)-(SUM($E$60:F60)+G60/2)</f>
        <v>55890147.233869031</v>
      </c>
      <c r="H49" s="118">
        <f>$F$22-(SUM($E$27:G27)+H27/2)-(SUM($E$60:G60)+H60/2)</f>
        <v>53900719.401302852</v>
      </c>
      <c r="I49" s="118">
        <f>$F$22-(SUM($E$27:H27)+I27/2)-(SUM($E$60:H60)+I60/2)</f>
        <v>51972670.964649811</v>
      </c>
      <c r="J49" s="118">
        <f>$F$22-(SUM($E$27:I27)+J27/2)-(SUM($E$60:I60)+J60/2)</f>
        <v>50101417.570688181</v>
      </c>
      <c r="K49" s="118">
        <f>$F$22-(SUM($E$27:J27)+K27/2)-(SUM($E$60:J60)+K60/2)</f>
        <v>48282693.224058844</v>
      </c>
      <c r="L49" s="118">
        <f>$F$22-(SUM($E$27:K27)+L27/2)-(SUM($E$60:K60)+L60/2)</f>
        <v>46512550.287265323</v>
      </c>
      <c r="M49" s="118">
        <f>$F$22-(SUM($E$27:L27)+M27/2)-(SUM($E$60:L60)+M60/2)</f>
        <v>44769531.440367028</v>
      </c>
      <c r="N49" s="118">
        <f>$F$22-(SUM($E$27:M27)+N27/2)-(SUM($E$60:M60)+N60/2)</f>
        <v>43030396.559392698</v>
      </c>
      <c r="O49" s="118">
        <f>$F$22-(SUM($E$27:N27)+O27/2)-(SUM($E$60:N60)+O60/2)</f>
        <v>41291261.678418361</v>
      </c>
      <c r="P49" s="118">
        <f>$F$22-(SUM($E$27:O27)+P27/2)-(SUM($E$60:O60)+P60/2)</f>
        <v>39552126.797444023</v>
      </c>
      <c r="Q49" s="118">
        <f>$F$22-(SUM($E$27:P27)+Q27/2)-(SUM($E$60:P60)+Q60/2)</f>
        <v>37812991.916469693</v>
      </c>
      <c r="R49" s="118">
        <f>$F$22-(SUM($E$27:Q27)+R27/2)-(SUM($E$60:Q60)+R60/2)</f>
        <v>36073857.035495363</v>
      </c>
      <c r="S49" s="118">
        <f>$F$22-(SUM($E$27:R27)+S27/2)-(SUM($E$60:R60)+S60/2)</f>
        <v>34334722.154521033</v>
      </c>
      <c r="T49" s="118">
        <f>$F$22-(SUM($E$27:S27)+T27/2)-(SUM($E$60:S60)+T60/2)</f>
        <v>32595587.273546696</v>
      </c>
      <c r="U49" s="118">
        <f>$F$22-(SUM($E$27:T27)+U27/2)-(SUM($E$60:T60)+U60/2)</f>
        <v>30856452.392572358</v>
      </c>
      <c r="V49" s="118">
        <f>$F$22-(SUM($E$27:U27)+V27/2)-(SUM($E$60:U60)+V60/2)</f>
        <v>29117317.511598028</v>
      </c>
      <c r="W49" s="118">
        <f>$F$22-(SUM($E$27:V27)+W27/2)-(SUM($E$60:V60)+W60/2)</f>
        <v>27378182.630623695</v>
      </c>
      <c r="X49" s="118">
        <f>$F$22-(SUM($E$27:W27)+X27/2)-(SUM($E$60:W60)+X60/2)</f>
        <v>25639047.749649361</v>
      </c>
      <c r="Y49" s="118">
        <f>$F$22-(SUM($E$27:X27)+Y27/2)-(SUM($E$60:X60)+Y60/2)</f>
        <v>24041964.146976069</v>
      </c>
      <c r="Z49" s="118">
        <f>$F$22-(SUM($E$27:Y27)+Z27/2)-(SUM($E$60:Y60)+Z60/2)</f>
        <v>22728919.429332346</v>
      </c>
      <c r="AA49" s="118">
        <f>$F$22-(SUM($E$27:Z27)+AA27/2)-(SUM($E$60:Z60)+AA60/2)</f>
        <v>21557925.989989661</v>
      </c>
      <c r="AB49" s="118">
        <f>$F$22-(SUM($E$27:AA27)+AB27/2)-(SUM($E$60:AA60)+AB60/2)</f>
        <v>20386932.550646979</v>
      </c>
      <c r="AC49" s="118">
        <f>$F$22-(SUM($E$27:AB27)+AC27/2)-(SUM($E$60:AB60)+AC60/2)</f>
        <v>19215939.111304302</v>
      </c>
      <c r="AD49" s="118">
        <f>$F$22-(SUM($E$27:AC27)+AD27/2)-(SUM($E$60:AC60)+AD60/2)</f>
        <v>18044945.67196162</v>
      </c>
      <c r="AE49" s="118">
        <f>$F$22-(SUM($E$27:AD27)+AE27/2)-(SUM($E$60:AD60)+AE60/2)</f>
        <v>16873952.232618943</v>
      </c>
      <c r="AF49" s="118">
        <f>$F$22-(SUM($E$27:AE27)+AF27/2)-(SUM($E$60:AE60)+AF60/2)</f>
        <v>15702958.793276265</v>
      </c>
      <c r="AG49" s="118">
        <f>$F$22-(SUM($E$27:AF27)+AG27/2)-(SUM($E$60:AF60)+AG60/2)</f>
        <v>14531965.353933588</v>
      </c>
      <c r="AH49" s="118">
        <f>$F$22-(SUM($E$27:AG27)+AH27/2)-(SUM($E$60:AG60)+AH60/2)</f>
        <v>13360971.914590908</v>
      </c>
      <c r="AI49" s="118">
        <f>$F$22-(SUM($E$27:AH27)+AI27/2)-(SUM($E$60:AH60)+AI60/2)</f>
        <v>12189978.475248231</v>
      </c>
      <c r="AJ49" s="118">
        <f>$F$22-(SUM($E$27:AI27)+AJ27/2)-(SUM($E$60:AI60)+AJ60/2)</f>
        <v>11018985.035905553</v>
      </c>
      <c r="AK49" s="118">
        <f>$F$22-(SUM($E$27:AJ27)+AK27/2)-(SUM($E$60:AJ60)+AK60/2)</f>
        <v>9847991.5965628736</v>
      </c>
      <c r="AL49" s="118">
        <f>$F$22-(SUM($E$27:AK27)+AL27/2)-(SUM($E$60:AK60)+AL60/2)</f>
        <v>8676998.157220196</v>
      </c>
      <c r="AM49" s="118">
        <f>$F$22-(SUM($E$27:AL27)+AM27/2)-(SUM($E$60:AL60)+AM60/2)</f>
        <v>7506004.7178775184</v>
      </c>
      <c r="AN49" s="118">
        <f>$F$22-(SUM($E$27:AM27)+AN27/2)-(SUM($E$60:AM60)+AN60/2)</f>
        <v>6335011.2785348408</v>
      </c>
      <c r="AO49" s="118">
        <f>$F$22-(SUM($E$27:AN27)+AO27/2)-(SUM($E$60:AN60)+AO60/2)</f>
        <v>5164017.8391921623</v>
      </c>
      <c r="AP49" s="118">
        <f>$F$22-(SUM($E$27:AO27)+AP27/2)-(SUM($E$60:AO60)+AP60/2)</f>
        <v>3993024.3998494847</v>
      </c>
      <c r="AQ49" s="118">
        <f>$F$22-(SUM($E$27:AP27)+AQ27/2)-(SUM($E$60:AP60)+AQ60/2)</f>
        <v>2822030.9605068062</v>
      </c>
      <c r="AR49" s="118">
        <f>$F$22-(SUM($E$27:AQ27)+AR27/2)-(SUM($E$60:AQ60)+AR60/2)</f>
        <v>1651037.5211641283</v>
      </c>
      <c r="AS49" s="118">
        <f>$F$22-(SUM($E$27:AR27)+AS27/2)-(SUM($E$60:AR60)+AS60/2)</f>
        <v>1065540.8014927893</v>
      </c>
      <c r="AT49" s="118">
        <f>$F$22-(SUM($E$27:AR27)+AT27/2)-(SUM($E$60:AR60)+AT60/2)</f>
        <v>1065540.8014927893</v>
      </c>
      <c r="AU49" s="105">
        <f t="shared" ref="AU49:AU60" si="21">SUM(D49:AT49)</f>
        <v>1104655559.2099795</v>
      </c>
    </row>
    <row r="50" spans="1:47" x14ac:dyDescent="0.2">
      <c r="A50" s="136">
        <f t="shared" si="16"/>
        <v>20</v>
      </c>
      <c r="B50" s="2"/>
      <c r="C50" s="2"/>
      <c r="D50" s="122"/>
      <c r="E50" s="84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2"/>
      <c r="AU50" s="105">
        <f t="shared" si="21"/>
        <v>0</v>
      </c>
    </row>
    <row r="51" spans="1:47" x14ac:dyDescent="0.2">
      <c r="A51" s="136">
        <f t="shared" si="16"/>
        <v>21</v>
      </c>
      <c r="B51" s="2"/>
      <c r="C51" s="2"/>
      <c r="D51" s="122"/>
      <c r="E51" s="38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102"/>
      <c r="AQ51" s="102"/>
      <c r="AR51" s="102"/>
      <c r="AS51" s="102"/>
      <c r="AT51" s="102"/>
      <c r="AU51" s="105">
        <f t="shared" si="21"/>
        <v>0</v>
      </c>
    </row>
    <row r="52" spans="1:47" x14ac:dyDescent="0.2">
      <c r="A52" s="136">
        <f t="shared" si="16"/>
        <v>22</v>
      </c>
      <c r="B52" s="2" t="s">
        <v>65</v>
      </c>
      <c r="C52" s="2"/>
      <c r="D52" s="122"/>
      <c r="E52" s="38">
        <f>(E34)/(1-$F$15)</f>
        <v>3490489.3796089427</v>
      </c>
      <c r="F52" s="102">
        <f>(F34)/(1-$G$15)</f>
        <v>3344726.5702939723</v>
      </c>
      <c r="G52" s="102">
        <f t="shared" ref="G52:AT52" si="22">(G34)/(1-$G$15)</f>
        <v>3226064.1947650984</v>
      </c>
      <c r="H52" s="102">
        <f t="shared" si="22"/>
        <v>3111231.3983536838</v>
      </c>
      <c r="I52" s="102">
        <f t="shared" si="22"/>
        <v>2999941.5139089008</v>
      </c>
      <c r="J52" s="102">
        <f t="shared" si="22"/>
        <v>2891929.9255992165</v>
      </c>
      <c r="K52" s="102">
        <f t="shared" si="22"/>
        <v>2786950.3936925107</v>
      </c>
      <c r="L52" s="102">
        <f t="shared" si="22"/>
        <v>2684775.0545560741</v>
      </c>
      <c r="M52" s="102">
        <f t="shared" si="22"/>
        <v>2584165.3590895399</v>
      </c>
      <c r="N52" s="102">
        <f t="shared" si="22"/>
        <v>2483779.8520358317</v>
      </c>
      <c r="O52" s="102">
        <f t="shared" si="22"/>
        <v>2383394.344982123</v>
      </c>
      <c r="P52" s="102">
        <f t="shared" si="22"/>
        <v>2283008.8379284143</v>
      </c>
      <c r="Q52" s="102">
        <f t="shared" si="22"/>
        <v>2182623.3308747062</v>
      </c>
      <c r="R52" s="102">
        <f t="shared" si="22"/>
        <v>2082237.8238209982</v>
      </c>
      <c r="S52" s="102">
        <f t="shared" si="22"/>
        <v>1981852.31676729</v>
      </c>
      <c r="T52" s="102">
        <f t="shared" si="22"/>
        <v>1881466.8097135813</v>
      </c>
      <c r="U52" s="102">
        <f t="shared" si="22"/>
        <v>1781081.3026598727</v>
      </c>
      <c r="V52" s="102">
        <f t="shared" si="22"/>
        <v>1680695.7956061647</v>
      </c>
      <c r="W52" s="102">
        <f t="shared" si="22"/>
        <v>1580310.2885524561</v>
      </c>
      <c r="X52" s="102">
        <f t="shared" si="22"/>
        <v>1479924.7814987479</v>
      </c>
      <c r="Y52" s="102">
        <f t="shared" si="22"/>
        <v>1387738.6900026693</v>
      </c>
      <c r="Z52" s="102">
        <f t="shared" si="22"/>
        <v>1311947.7544019683</v>
      </c>
      <c r="AA52" s="102">
        <f t="shared" si="22"/>
        <v>1244356.234358897</v>
      </c>
      <c r="AB52" s="102">
        <f t="shared" si="22"/>
        <v>1176764.7143158256</v>
      </c>
      <c r="AC52" s="102">
        <f t="shared" si="22"/>
        <v>1109173.1942727547</v>
      </c>
      <c r="AD52" s="102">
        <f t="shared" si="22"/>
        <v>1041581.6742296835</v>
      </c>
      <c r="AE52" s="102">
        <f t="shared" si="22"/>
        <v>973990.15418661246</v>
      </c>
      <c r="AF52" s="102">
        <f t="shared" si="22"/>
        <v>906398.63414354133</v>
      </c>
      <c r="AG52" s="102">
        <f t="shared" si="22"/>
        <v>838807.11410047032</v>
      </c>
      <c r="AH52" s="102">
        <f t="shared" si="22"/>
        <v>771215.5940573992</v>
      </c>
      <c r="AI52" s="102">
        <f t="shared" si="22"/>
        <v>703624.0740143283</v>
      </c>
      <c r="AJ52" s="102">
        <f t="shared" si="22"/>
        <v>636032.55397125718</v>
      </c>
      <c r="AK52" s="102">
        <f t="shared" si="22"/>
        <v>568441.03392818605</v>
      </c>
      <c r="AL52" s="102">
        <f t="shared" si="22"/>
        <v>500849.5138851151</v>
      </c>
      <c r="AM52" s="102">
        <f t="shared" si="22"/>
        <v>433257.99384204409</v>
      </c>
      <c r="AN52" s="102">
        <f t="shared" si="22"/>
        <v>365666.47379897308</v>
      </c>
      <c r="AO52" s="102">
        <f t="shared" si="22"/>
        <v>298074.95375590201</v>
      </c>
      <c r="AP52" s="102">
        <f t="shared" si="22"/>
        <v>230483.433712831</v>
      </c>
      <c r="AQ52" s="102">
        <f t="shared" si="22"/>
        <v>162891.91366975996</v>
      </c>
      <c r="AR52" s="102">
        <f t="shared" si="22"/>
        <v>95300.393626688921</v>
      </c>
      <c r="AS52" s="102">
        <f t="shared" si="22"/>
        <v>61504.633605153409</v>
      </c>
      <c r="AT52" s="102">
        <f t="shared" si="22"/>
        <v>61504.633605153409</v>
      </c>
      <c r="AU52" s="105">
        <f t="shared" si="21"/>
        <v>63800254.63779334</v>
      </c>
    </row>
    <row r="53" spans="1:47" x14ac:dyDescent="0.2">
      <c r="A53" s="136">
        <f t="shared" si="16"/>
        <v>23</v>
      </c>
      <c r="B53" s="2" t="s">
        <v>66</v>
      </c>
      <c r="C53" s="2"/>
      <c r="D53" s="122"/>
      <c r="E53" s="40">
        <f t="shared" ref="E53" si="23">E52*$F15</f>
        <v>733002.76971787796</v>
      </c>
      <c r="F53" s="100">
        <f>F52*$G15</f>
        <v>702392.57976173412</v>
      </c>
      <c r="G53" s="100">
        <f t="shared" ref="G53:AT53" si="24">G52*$G15</f>
        <v>677473.48090067063</v>
      </c>
      <c r="H53" s="100">
        <f t="shared" si="24"/>
        <v>653358.59365427354</v>
      </c>
      <c r="I53" s="100">
        <f t="shared" si="24"/>
        <v>629987.71792086912</v>
      </c>
      <c r="J53" s="100">
        <f t="shared" si="24"/>
        <v>607305.28437583544</v>
      </c>
      <c r="K53" s="100">
        <f t="shared" si="24"/>
        <v>585259.5826754272</v>
      </c>
      <c r="L53" s="100">
        <f t="shared" si="24"/>
        <v>563802.7614567756</v>
      </c>
      <c r="M53" s="100">
        <f t="shared" si="24"/>
        <v>542674.72540880332</v>
      </c>
      <c r="N53" s="100">
        <f t="shared" si="24"/>
        <v>521593.76892752462</v>
      </c>
      <c r="O53" s="100">
        <f t="shared" si="24"/>
        <v>500512.81244624581</v>
      </c>
      <c r="P53" s="100">
        <f t="shared" si="24"/>
        <v>479431.85596496699</v>
      </c>
      <c r="Q53" s="100">
        <f t="shared" si="24"/>
        <v>458350.89948368829</v>
      </c>
      <c r="R53" s="100">
        <f t="shared" si="24"/>
        <v>437269.94300240959</v>
      </c>
      <c r="S53" s="100">
        <f t="shared" si="24"/>
        <v>416188.98652113089</v>
      </c>
      <c r="T53" s="100">
        <f t="shared" si="24"/>
        <v>395108.03003985208</v>
      </c>
      <c r="U53" s="100">
        <f t="shared" si="24"/>
        <v>374027.07355857326</v>
      </c>
      <c r="V53" s="100">
        <f t="shared" si="24"/>
        <v>352946.11707729456</v>
      </c>
      <c r="W53" s="100">
        <f t="shared" si="24"/>
        <v>331865.16059601575</v>
      </c>
      <c r="X53" s="100">
        <f t="shared" si="24"/>
        <v>310784.20411473705</v>
      </c>
      <c r="Y53" s="100">
        <f t="shared" si="24"/>
        <v>291425.12490056054</v>
      </c>
      <c r="Z53" s="100">
        <f t="shared" si="24"/>
        <v>275509.02842441335</v>
      </c>
      <c r="AA53" s="100">
        <f t="shared" si="24"/>
        <v>261314.80921536835</v>
      </c>
      <c r="AB53" s="100">
        <f t="shared" si="24"/>
        <v>247120.59000632336</v>
      </c>
      <c r="AC53" s="100">
        <f t="shared" si="24"/>
        <v>232926.37079727848</v>
      </c>
      <c r="AD53" s="100">
        <f t="shared" si="24"/>
        <v>218732.15158823351</v>
      </c>
      <c r="AE53" s="100">
        <f t="shared" si="24"/>
        <v>204537.9323791886</v>
      </c>
      <c r="AF53" s="100">
        <f t="shared" si="24"/>
        <v>190343.71317014366</v>
      </c>
      <c r="AG53" s="100">
        <f t="shared" si="24"/>
        <v>176149.49396109875</v>
      </c>
      <c r="AH53" s="100">
        <f t="shared" si="24"/>
        <v>161955.27475205384</v>
      </c>
      <c r="AI53" s="100">
        <f t="shared" si="24"/>
        <v>147761.05554300893</v>
      </c>
      <c r="AJ53" s="100">
        <f t="shared" si="24"/>
        <v>133566.83633396399</v>
      </c>
      <c r="AK53" s="100">
        <f t="shared" si="24"/>
        <v>119372.61712491907</v>
      </c>
      <c r="AL53" s="100">
        <f t="shared" si="24"/>
        <v>105178.39791587417</v>
      </c>
      <c r="AM53" s="100">
        <f t="shared" si="24"/>
        <v>90984.178706829262</v>
      </c>
      <c r="AN53" s="100">
        <f t="shared" si="24"/>
        <v>76789.959497784337</v>
      </c>
      <c r="AO53" s="100">
        <f t="shared" si="24"/>
        <v>62595.74028873942</v>
      </c>
      <c r="AP53" s="100">
        <f t="shared" si="24"/>
        <v>48401.52107969451</v>
      </c>
      <c r="AQ53" s="100">
        <f t="shared" si="24"/>
        <v>34207.301870649593</v>
      </c>
      <c r="AR53" s="100">
        <f t="shared" si="24"/>
        <v>20013.082661604672</v>
      </c>
      <c r="AS53" s="100">
        <f t="shared" si="24"/>
        <v>12915.973057082216</v>
      </c>
      <c r="AT53" s="100">
        <f t="shared" si="24"/>
        <v>12915.973057082216</v>
      </c>
      <c r="AU53" s="105">
        <f t="shared" si="21"/>
        <v>13398053.473936601</v>
      </c>
    </row>
    <row r="54" spans="1:47" x14ac:dyDescent="0.2">
      <c r="A54" s="136">
        <f t="shared" si="16"/>
        <v>24</v>
      </c>
      <c r="B54" s="2" t="s">
        <v>67</v>
      </c>
      <c r="C54" s="2"/>
      <c r="D54" s="122"/>
      <c r="E54" s="38">
        <f>E52-E53</f>
        <v>2757486.6098910645</v>
      </c>
      <c r="F54" s="102">
        <f t="shared" ref="F54:AT54" si="25">F52-F53</f>
        <v>2642333.990532238</v>
      </c>
      <c r="G54" s="102">
        <f t="shared" si="25"/>
        <v>2548590.713864428</v>
      </c>
      <c r="H54" s="102">
        <f t="shared" si="25"/>
        <v>2457872.8046994102</v>
      </c>
      <c r="I54" s="102">
        <f t="shared" si="25"/>
        <v>2369953.7959880317</v>
      </c>
      <c r="J54" s="102">
        <f t="shared" si="25"/>
        <v>2284624.6412233813</v>
      </c>
      <c r="K54" s="102">
        <f t="shared" si="25"/>
        <v>2201690.8110170835</v>
      </c>
      <c r="L54" s="102">
        <f t="shared" si="25"/>
        <v>2120972.2930992986</v>
      </c>
      <c r="M54" s="102">
        <f t="shared" si="25"/>
        <v>2041490.6336807366</v>
      </c>
      <c r="N54" s="102">
        <f t="shared" si="25"/>
        <v>1962186.0831083071</v>
      </c>
      <c r="O54" s="102">
        <f t="shared" si="25"/>
        <v>1882881.5325358771</v>
      </c>
      <c r="P54" s="102">
        <f t="shared" si="25"/>
        <v>1803576.9819634473</v>
      </c>
      <c r="Q54" s="102">
        <f t="shared" si="25"/>
        <v>1724272.431391018</v>
      </c>
      <c r="R54" s="102">
        <f t="shared" si="25"/>
        <v>1644967.8808185887</v>
      </c>
      <c r="S54" s="102">
        <f t="shared" si="25"/>
        <v>1565663.3302461591</v>
      </c>
      <c r="T54" s="102">
        <f t="shared" si="25"/>
        <v>1486358.7796737293</v>
      </c>
      <c r="U54" s="102">
        <f t="shared" si="25"/>
        <v>1407054.2291012993</v>
      </c>
      <c r="V54" s="102">
        <f t="shared" si="25"/>
        <v>1327749.6785288702</v>
      </c>
      <c r="W54" s="102">
        <f t="shared" si="25"/>
        <v>1248445.1279564402</v>
      </c>
      <c r="X54" s="102">
        <f t="shared" si="25"/>
        <v>1169140.5773840109</v>
      </c>
      <c r="Y54" s="102">
        <f t="shared" si="25"/>
        <v>1096313.5651021088</v>
      </c>
      <c r="Z54" s="102">
        <f t="shared" si="25"/>
        <v>1036438.7259775549</v>
      </c>
      <c r="AA54" s="102">
        <f t="shared" si="25"/>
        <v>983041.42514352861</v>
      </c>
      <c r="AB54" s="102">
        <f t="shared" si="25"/>
        <v>929644.12430950231</v>
      </c>
      <c r="AC54" s="102">
        <f t="shared" si="25"/>
        <v>876246.82347547624</v>
      </c>
      <c r="AD54" s="102">
        <f t="shared" si="25"/>
        <v>822849.52264144993</v>
      </c>
      <c r="AE54" s="102">
        <f t="shared" si="25"/>
        <v>769452.22180742386</v>
      </c>
      <c r="AF54" s="102">
        <f t="shared" si="25"/>
        <v>716054.92097339767</v>
      </c>
      <c r="AG54" s="102">
        <f t="shared" si="25"/>
        <v>662657.6201393716</v>
      </c>
      <c r="AH54" s="102">
        <f t="shared" si="25"/>
        <v>609260.31930534542</v>
      </c>
      <c r="AI54" s="102">
        <f t="shared" si="25"/>
        <v>555863.01847131934</v>
      </c>
      <c r="AJ54" s="102">
        <f t="shared" si="25"/>
        <v>502465.71763729316</v>
      </c>
      <c r="AK54" s="102">
        <f t="shared" si="25"/>
        <v>449068.41680326697</v>
      </c>
      <c r="AL54" s="102">
        <f t="shared" si="25"/>
        <v>395671.1159692409</v>
      </c>
      <c r="AM54" s="102">
        <f t="shared" si="25"/>
        <v>342273.81513521483</v>
      </c>
      <c r="AN54" s="102">
        <f t="shared" si="25"/>
        <v>288876.51430118876</v>
      </c>
      <c r="AO54" s="102">
        <f t="shared" si="25"/>
        <v>235479.2134671626</v>
      </c>
      <c r="AP54" s="102">
        <f t="shared" si="25"/>
        <v>182081.9126331365</v>
      </c>
      <c r="AQ54" s="102">
        <f t="shared" si="25"/>
        <v>128684.61179911037</v>
      </c>
      <c r="AR54" s="102">
        <f t="shared" si="25"/>
        <v>75287.310965084253</v>
      </c>
      <c r="AS54" s="102">
        <f t="shared" ref="AS54" si="26">AS52-AS53</f>
        <v>48588.660548071195</v>
      </c>
      <c r="AT54" s="102">
        <f t="shared" si="25"/>
        <v>48588.660548071195</v>
      </c>
      <c r="AU54" s="105">
        <f t="shared" si="21"/>
        <v>50402201.163856745</v>
      </c>
    </row>
    <row r="55" spans="1:47" x14ac:dyDescent="0.2">
      <c r="A55" s="136">
        <f t="shared" si="16"/>
        <v>25</v>
      </c>
      <c r="B55" s="2"/>
      <c r="C55" s="2"/>
      <c r="D55" s="122"/>
      <c r="E55" s="124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  <c r="AK55" s="123"/>
      <c r="AL55" s="123"/>
      <c r="AM55" s="123"/>
      <c r="AN55" s="123"/>
      <c r="AO55" s="123"/>
      <c r="AP55" s="123"/>
      <c r="AQ55" s="123"/>
      <c r="AR55" s="123"/>
      <c r="AS55" s="123"/>
      <c r="AT55" s="123"/>
      <c r="AU55" s="105">
        <f t="shared" si="21"/>
        <v>0</v>
      </c>
    </row>
    <row r="56" spans="1:47" x14ac:dyDescent="0.2">
      <c r="A56" s="136">
        <f t="shared" si="16"/>
        <v>26</v>
      </c>
      <c r="B56" s="2"/>
      <c r="C56" s="2"/>
      <c r="D56" s="122"/>
      <c r="E56" s="84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  <c r="AK56" s="123"/>
      <c r="AL56" s="123"/>
      <c r="AM56" s="123"/>
      <c r="AN56" s="123"/>
      <c r="AO56" s="123"/>
      <c r="AP56" s="123"/>
      <c r="AQ56" s="123"/>
      <c r="AR56" s="123"/>
      <c r="AS56" s="123"/>
      <c r="AT56" s="123"/>
      <c r="AU56" s="105">
        <f t="shared" si="21"/>
        <v>0</v>
      </c>
    </row>
    <row r="57" spans="1:47" x14ac:dyDescent="0.2">
      <c r="A57" s="136">
        <f t="shared" si="16"/>
        <v>27</v>
      </c>
      <c r="B57" s="2" t="s">
        <v>68</v>
      </c>
      <c r="C57" s="2"/>
      <c r="D57" s="122"/>
      <c r="E57" s="38">
        <f>E27</f>
        <v>1482270.176383141</v>
      </c>
      <c r="F57" s="102">
        <f>F27</f>
        <v>1482270.176383141</v>
      </c>
      <c r="G57" s="102">
        <f>G27</f>
        <v>1482270.176383141</v>
      </c>
      <c r="H57" s="102">
        <f t="shared" ref="H57:AT57" si="27">H27</f>
        <v>1482270.176383141</v>
      </c>
      <c r="I57" s="102">
        <f t="shared" si="27"/>
        <v>1482270.176383141</v>
      </c>
      <c r="J57" s="102">
        <f t="shared" si="27"/>
        <v>1482270.176383141</v>
      </c>
      <c r="K57" s="102">
        <f t="shared" si="27"/>
        <v>1482270.176383141</v>
      </c>
      <c r="L57" s="102">
        <f t="shared" si="27"/>
        <v>1482270.176383141</v>
      </c>
      <c r="M57" s="102">
        <f t="shared" si="27"/>
        <v>1482270.176383141</v>
      </c>
      <c r="N57" s="102">
        <f t="shared" si="27"/>
        <v>1482270.176383141</v>
      </c>
      <c r="O57" s="102">
        <f t="shared" si="27"/>
        <v>1482270.176383141</v>
      </c>
      <c r="P57" s="102">
        <f t="shared" si="27"/>
        <v>1482270.176383141</v>
      </c>
      <c r="Q57" s="102">
        <f t="shared" si="27"/>
        <v>1482270.176383141</v>
      </c>
      <c r="R57" s="102">
        <f t="shared" si="27"/>
        <v>1482270.176383141</v>
      </c>
      <c r="S57" s="102">
        <f t="shared" si="27"/>
        <v>1482270.176383141</v>
      </c>
      <c r="T57" s="102">
        <f t="shared" si="27"/>
        <v>1482270.176383141</v>
      </c>
      <c r="U57" s="102">
        <f t="shared" si="27"/>
        <v>1482270.176383141</v>
      </c>
      <c r="V57" s="102">
        <f t="shared" si="27"/>
        <v>1482270.176383141</v>
      </c>
      <c r="W57" s="102">
        <f t="shared" si="27"/>
        <v>1482270.176383141</v>
      </c>
      <c r="X57" s="102">
        <f t="shared" si="27"/>
        <v>1482270.176383141</v>
      </c>
      <c r="Y57" s="102">
        <f t="shared" si="27"/>
        <v>1482270.176383141</v>
      </c>
      <c r="Z57" s="102">
        <f t="shared" si="27"/>
        <v>1482270.176383141</v>
      </c>
      <c r="AA57" s="102">
        <f t="shared" si="27"/>
        <v>1482270.176383141</v>
      </c>
      <c r="AB57" s="102">
        <f t="shared" si="27"/>
        <v>1482270.176383141</v>
      </c>
      <c r="AC57" s="102">
        <f t="shared" si="27"/>
        <v>1482270.176383141</v>
      </c>
      <c r="AD57" s="102">
        <f t="shared" si="27"/>
        <v>1482270.176383141</v>
      </c>
      <c r="AE57" s="102">
        <f t="shared" si="27"/>
        <v>1482270.176383141</v>
      </c>
      <c r="AF57" s="102">
        <f t="shared" si="27"/>
        <v>1482270.176383141</v>
      </c>
      <c r="AG57" s="102">
        <f t="shared" si="27"/>
        <v>1482270.176383141</v>
      </c>
      <c r="AH57" s="102">
        <f t="shared" si="27"/>
        <v>1482270.176383141</v>
      </c>
      <c r="AI57" s="102">
        <f t="shared" si="27"/>
        <v>1482270.176383141</v>
      </c>
      <c r="AJ57" s="102">
        <f t="shared" si="27"/>
        <v>1482270.176383141</v>
      </c>
      <c r="AK57" s="102">
        <f t="shared" si="27"/>
        <v>1482270.176383141</v>
      </c>
      <c r="AL57" s="102">
        <f t="shared" si="27"/>
        <v>1482270.176383141</v>
      </c>
      <c r="AM57" s="102">
        <f t="shared" si="27"/>
        <v>1482270.176383141</v>
      </c>
      <c r="AN57" s="102">
        <f t="shared" si="27"/>
        <v>1482270.176383141</v>
      </c>
      <c r="AO57" s="102">
        <f t="shared" si="27"/>
        <v>1482270.176383141</v>
      </c>
      <c r="AP57" s="102">
        <f t="shared" si="27"/>
        <v>1482270.176383141</v>
      </c>
      <c r="AQ57" s="102">
        <f t="shared" si="27"/>
        <v>1482270.176383141</v>
      </c>
      <c r="AR57" s="102">
        <f t="shared" si="27"/>
        <v>1482270.176383141</v>
      </c>
      <c r="AS57" s="102">
        <f t="shared" ref="AS57" si="28">AS27</f>
        <v>0</v>
      </c>
      <c r="AT57" s="102">
        <f t="shared" si="27"/>
        <v>0</v>
      </c>
      <c r="AU57" s="105">
        <f t="shared" si="21"/>
        <v>59290807.05532559</v>
      </c>
    </row>
    <row r="58" spans="1:47" x14ac:dyDescent="0.2">
      <c r="A58" s="136">
        <f t="shared" si="16"/>
        <v>28</v>
      </c>
      <c r="B58" s="2" t="s">
        <v>69</v>
      </c>
      <c r="C58" s="2"/>
      <c r="D58" s="122"/>
      <c r="E58" s="38">
        <f>$F22*E62</f>
        <v>2273984.7329999995</v>
      </c>
      <c r="F58" s="102">
        <f t="shared" ref="F58:AT58" si="29">$F22*F62</f>
        <v>4377572.2100072</v>
      </c>
      <c r="G58" s="102">
        <f t="shared" si="29"/>
        <v>4048905.6165975993</v>
      </c>
      <c r="H58" s="102">
        <f t="shared" si="29"/>
        <v>3745707.6521975994</v>
      </c>
      <c r="I58" s="102">
        <f t="shared" si="29"/>
        <v>3464339.9412343996</v>
      </c>
      <c r="J58" s="102">
        <f t="shared" si="29"/>
        <v>3204802.4837079998</v>
      </c>
      <c r="K58" s="102">
        <f t="shared" si="29"/>
        <v>2964063.2999743996</v>
      </c>
      <c r="L58" s="102">
        <f t="shared" si="29"/>
        <v>2742122.3900335999</v>
      </c>
      <c r="M58" s="102">
        <f t="shared" si="29"/>
        <v>2705738.6343055996</v>
      </c>
      <c r="N58" s="102">
        <f t="shared" si="29"/>
        <v>2705132.2383768</v>
      </c>
      <c r="O58" s="102">
        <f t="shared" si="29"/>
        <v>2705738.6343055996</v>
      </c>
      <c r="P58" s="102">
        <f t="shared" si="29"/>
        <v>2705132.2383768</v>
      </c>
      <c r="Q58" s="102">
        <f t="shared" si="29"/>
        <v>2705738.6343055996</v>
      </c>
      <c r="R58" s="102">
        <f t="shared" si="29"/>
        <v>2705132.2383768</v>
      </c>
      <c r="S58" s="102">
        <f t="shared" si="29"/>
        <v>2705738.6343055996</v>
      </c>
      <c r="T58" s="102">
        <f t="shared" si="29"/>
        <v>2705132.2383768</v>
      </c>
      <c r="U58" s="102">
        <f t="shared" si="29"/>
        <v>2705738.6343055996</v>
      </c>
      <c r="V58" s="102">
        <f t="shared" si="29"/>
        <v>2705132.2383768</v>
      </c>
      <c r="W58" s="102">
        <f t="shared" si="29"/>
        <v>2705738.6343055996</v>
      </c>
      <c r="X58" s="102">
        <f t="shared" si="29"/>
        <v>2705132.2383768</v>
      </c>
      <c r="Y58" s="102">
        <f t="shared" si="29"/>
        <v>1352869.3171527998</v>
      </c>
      <c r="Z58" s="102">
        <f t="shared" si="29"/>
        <v>0</v>
      </c>
      <c r="AA58" s="102">
        <f t="shared" si="29"/>
        <v>0</v>
      </c>
      <c r="AB58" s="102">
        <f t="shared" si="29"/>
        <v>0</v>
      </c>
      <c r="AC58" s="102">
        <f t="shared" si="29"/>
        <v>0</v>
      </c>
      <c r="AD58" s="102">
        <f t="shared" si="29"/>
        <v>0</v>
      </c>
      <c r="AE58" s="102">
        <f t="shared" si="29"/>
        <v>0</v>
      </c>
      <c r="AF58" s="102">
        <f t="shared" si="29"/>
        <v>0</v>
      </c>
      <c r="AG58" s="102">
        <f t="shared" si="29"/>
        <v>0</v>
      </c>
      <c r="AH58" s="102">
        <f t="shared" si="29"/>
        <v>0</v>
      </c>
      <c r="AI58" s="102">
        <f t="shared" si="29"/>
        <v>0</v>
      </c>
      <c r="AJ58" s="102">
        <f t="shared" si="29"/>
        <v>0</v>
      </c>
      <c r="AK58" s="102">
        <f t="shared" si="29"/>
        <v>0</v>
      </c>
      <c r="AL58" s="102">
        <f t="shared" si="29"/>
        <v>0</v>
      </c>
      <c r="AM58" s="102">
        <f t="shared" si="29"/>
        <v>0</v>
      </c>
      <c r="AN58" s="102">
        <f t="shared" si="29"/>
        <v>0</v>
      </c>
      <c r="AO58" s="102">
        <f t="shared" si="29"/>
        <v>0</v>
      </c>
      <c r="AP58" s="102">
        <f t="shared" si="29"/>
        <v>0</v>
      </c>
      <c r="AQ58" s="102">
        <f t="shared" si="29"/>
        <v>0</v>
      </c>
      <c r="AR58" s="102">
        <f t="shared" si="29"/>
        <v>0</v>
      </c>
      <c r="AS58" s="102">
        <f t="shared" ref="AS58" si="30">$F22*AS62</f>
        <v>0</v>
      </c>
      <c r="AT58" s="102">
        <f t="shared" si="29"/>
        <v>0</v>
      </c>
      <c r="AU58" s="105">
        <f t="shared" si="21"/>
        <v>60639592.879999965</v>
      </c>
    </row>
    <row r="59" spans="1:47" x14ac:dyDescent="0.2">
      <c r="A59" s="136">
        <f t="shared" si="16"/>
        <v>29</v>
      </c>
      <c r="B59" s="2" t="s">
        <v>70</v>
      </c>
      <c r="C59" s="2"/>
      <c r="D59" s="122"/>
      <c r="E59" s="38">
        <f>E58-E57</f>
        <v>791714.55661685858</v>
      </c>
      <c r="F59" s="102">
        <f>F58-F57</f>
        <v>2895302.0336240591</v>
      </c>
      <c r="G59" s="102">
        <f>G58-G57</f>
        <v>2566635.4402144584</v>
      </c>
      <c r="H59" s="102">
        <f t="shared" ref="H59:AT59" si="31">H58-H57</f>
        <v>2263437.4758144584</v>
      </c>
      <c r="I59" s="102">
        <f t="shared" si="31"/>
        <v>1982069.7648512586</v>
      </c>
      <c r="J59" s="102">
        <f t="shared" si="31"/>
        <v>1722532.3073248588</v>
      </c>
      <c r="K59" s="102">
        <f t="shared" si="31"/>
        <v>1481793.1235912587</v>
      </c>
      <c r="L59" s="102">
        <f t="shared" si="31"/>
        <v>1259852.213650459</v>
      </c>
      <c r="M59" s="102">
        <f t="shared" si="31"/>
        <v>1223468.4579224586</v>
      </c>
      <c r="N59" s="102">
        <f t="shared" si="31"/>
        <v>1222862.061993659</v>
      </c>
      <c r="O59" s="102">
        <f t="shared" si="31"/>
        <v>1223468.4579224586</v>
      </c>
      <c r="P59" s="102">
        <f t="shared" si="31"/>
        <v>1222862.061993659</v>
      </c>
      <c r="Q59" s="102">
        <f t="shared" si="31"/>
        <v>1223468.4579224586</v>
      </c>
      <c r="R59" s="102">
        <f t="shared" si="31"/>
        <v>1222862.061993659</v>
      </c>
      <c r="S59" s="102">
        <f t="shared" si="31"/>
        <v>1223468.4579224586</v>
      </c>
      <c r="T59" s="102">
        <f t="shared" si="31"/>
        <v>1222862.061993659</v>
      </c>
      <c r="U59" s="102">
        <f t="shared" si="31"/>
        <v>1223468.4579224586</v>
      </c>
      <c r="V59" s="102">
        <f t="shared" si="31"/>
        <v>1222862.061993659</v>
      </c>
      <c r="W59" s="102">
        <f t="shared" si="31"/>
        <v>1223468.4579224586</v>
      </c>
      <c r="X59" s="102">
        <f t="shared" si="31"/>
        <v>1222862.061993659</v>
      </c>
      <c r="Y59" s="102">
        <f t="shared" si="31"/>
        <v>-129400.85923034116</v>
      </c>
      <c r="Z59" s="102">
        <f t="shared" si="31"/>
        <v>-1482270.176383141</v>
      </c>
      <c r="AA59" s="102">
        <f t="shared" si="31"/>
        <v>-1482270.176383141</v>
      </c>
      <c r="AB59" s="102">
        <f t="shared" si="31"/>
        <v>-1482270.176383141</v>
      </c>
      <c r="AC59" s="102">
        <f t="shared" si="31"/>
        <v>-1482270.176383141</v>
      </c>
      <c r="AD59" s="102">
        <f t="shared" si="31"/>
        <v>-1482270.176383141</v>
      </c>
      <c r="AE59" s="102">
        <f t="shared" si="31"/>
        <v>-1482270.176383141</v>
      </c>
      <c r="AF59" s="102">
        <f t="shared" si="31"/>
        <v>-1482270.176383141</v>
      </c>
      <c r="AG59" s="102">
        <f t="shared" si="31"/>
        <v>-1482270.176383141</v>
      </c>
      <c r="AH59" s="102">
        <f t="shared" si="31"/>
        <v>-1482270.176383141</v>
      </c>
      <c r="AI59" s="102">
        <f t="shared" si="31"/>
        <v>-1482270.176383141</v>
      </c>
      <c r="AJ59" s="102">
        <f t="shared" si="31"/>
        <v>-1482270.176383141</v>
      </c>
      <c r="AK59" s="102">
        <f t="shared" si="31"/>
        <v>-1482270.176383141</v>
      </c>
      <c r="AL59" s="102">
        <f t="shared" si="31"/>
        <v>-1482270.176383141</v>
      </c>
      <c r="AM59" s="102">
        <f t="shared" si="31"/>
        <v>-1482270.176383141</v>
      </c>
      <c r="AN59" s="102">
        <f t="shared" si="31"/>
        <v>-1482270.176383141</v>
      </c>
      <c r="AO59" s="102">
        <f t="shared" si="31"/>
        <v>-1482270.176383141</v>
      </c>
      <c r="AP59" s="102">
        <f t="shared" si="31"/>
        <v>-1482270.176383141</v>
      </c>
      <c r="AQ59" s="102">
        <f t="shared" si="31"/>
        <v>-1482270.176383141</v>
      </c>
      <c r="AR59" s="102">
        <f t="shared" si="31"/>
        <v>-1482270.176383141</v>
      </c>
      <c r="AS59" s="102">
        <f t="shared" ref="AS59" si="32">AS58-AS57</f>
        <v>0</v>
      </c>
      <c r="AT59" s="102">
        <f t="shared" si="31"/>
        <v>0</v>
      </c>
      <c r="AU59" s="105">
        <f t="shared" si="21"/>
        <v>1348785.8246743502</v>
      </c>
    </row>
    <row r="60" spans="1:47" x14ac:dyDescent="0.2">
      <c r="A60" s="136">
        <f t="shared" si="16"/>
        <v>30</v>
      </c>
      <c r="B60" s="2" t="s">
        <v>71</v>
      </c>
      <c r="C60" s="2"/>
      <c r="D60" s="122"/>
      <c r="E60" s="38">
        <f>E59*$F$15</f>
        <v>166260.05688954028</v>
      </c>
      <c r="F60" s="102">
        <f>F59*$G$15</f>
        <v>608013.42706105241</v>
      </c>
      <c r="G60" s="102">
        <f t="shared" ref="G60:AT60" si="33">G59*$G$15</f>
        <v>538993.44244503626</v>
      </c>
      <c r="H60" s="102">
        <f t="shared" si="33"/>
        <v>475321.86992103624</v>
      </c>
      <c r="I60" s="102">
        <f t="shared" si="33"/>
        <v>416234.65061876428</v>
      </c>
      <c r="J60" s="102">
        <f t="shared" si="33"/>
        <v>361731.78453822032</v>
      </c>
      <c r="K60" s="102">
        <f t="shared" si="33"/>
        <v>311176.5559541643</v>
      </c>
      <c r="L60" s="102">
        <f t="shared" si="33"/>
        <v>264568.96486659639</v>
      </c>
      <c r="M60" s="102">
        <f t="shared" si="33"/>
        <v>256928.37616371631</v>
      </c>
      <c r="N60" s="102">
        <f t="shared" si="33"/>
        <v>256801.03301866839</v>
      </c>
      <c r="O60" s="102">
        <f t="shared" si="33"/>
        <v>256928.37616371631</v>
      </c>
      <c r="P60" s="102">
        <f t="shared" si="33"/>
        <v>256801.03301866839</v>
      </c>
      <c r="Q60" s="102">
        <f t="shared" si="33"/>
        <v>256928.37616371631</v>
      </c>
      <c r="R60" s="102">
        <f t="shared" si="33"/>
        <v>256801.03301866839</v>
      </c>
      <c r="S60" s="102">
        <f t="shared" si="33"/>
        <v>256928.37616371631</v>
      </c>
      <c r="T60" s="102">
        <f t="shared" si="33"/>
        <v>256801.03301866839</v>
      </c>
      <c r="U60" s="102">
        <f t="shared" si="33"/>
        <v>256928.37616371631</v>
      </c>
      <c r="V60" s="102">
        <f t="shared" si="33"/>
        <v>256801.03301866839</v>
      </c>
      <c r="W60" s="102">
        <f t="shared" si="33"/>
        <v>256928.37616371631</v>
      </c>
      <c r="X60" s="102">
        <f t="shared" si="33"/>
        <v>256801.03301866839</v>
      </c>
      <c r="Y60" s="102">
        <f t="shared" si="33"/>
        <v>-27174.180438371641</v>
      </c>
      <c r="Z60" s="102">
        <f t="shared" si="33"/>
        <v>-311276.73704045959</v>
      </c>
      <c r="AA60" s="102">
        <f t="shared" si="33"/>
        <v>-311276.73704045959</v>
      </c>
      <c r="AB60" s="102">
        <f t="shared" si="33"/>
        <v>-311276.73704045959</v>
      </c>
      <c r="AC60" s="102">
        <f t="shared" si="33"/>
        <v>-311276.73704045959</v>
      </c>
      <c r="AD60" s="102">
        <f t="shared" si="33"/>
        <v>-311276.73704045959</v>
      </c>
      <c r="AE60" s="102">
        <f t="shared" si="33"/>
        <v>-311276.73704045959</v>
      </c>
      <c r="AF60" s="102">
        <f t="shared" si="33"/>
        <v>-311276.73704045959</v>
      </c>
      <c r="AG60" s="102">
        <f t="shared" si="33"/>
        <v>-311276.73704045959</v>
      </c>
      <c r="AH60" s="102">
        <f t="shared" si="33"/>
        <v>-311276.73704045959</v>
      </c>
      <c r="AI60" s="102">
        <f t="shared" si="33"/>
        <v>-311276.73704045959</v>
      </c>
      <c r="AJ60" s="102">
        <f t="shared" si="33"/>
        <v>-311276.73704045959</v>
      </c>
      <c r="AK60" s="102">
        <f t="shared" si="33"/>
        <v>-311276.73704045959</v>
      </c>
      <c r="AL60" s="102">
        <f t="shared" si="33"/>
        <v>-311276.73704045959</v>
      </c>
      <c r="AM60" s="102">
        <f t="shared" si="33"/>
        <v>-311276.73704045959</v>
      </c>
      <c r="AN60" s="102">
        <f t="shared" si="33"/>
        <v>-311276.73704045959</v>
      </c>
      <c r="AO60" s="102">
        <f t="shared" si="33"/>
        <v>-311276.73704045959</v>
      </c>
      <c r="AP60" s="102">
        <f t="shared" si="33"/>
        <v>-311276.73704045959</v>
      </c>
      <c r="AQ60" s="102">
        <f t="shared" si="33"/>
        <v>-311276.73704045959</v>
      </c>
      <c r="AR60" s="102">
        <f t="shared" si="33"/>
        <v>-311276.73704045959</v>
      </c>
      <c r="AS60" s="102">
        <f t="shared" si="33"/>
        <v>0</v>
      </c>
      <c r="AT60" s="102">
        <f t="shared" si="33"/>
        <v>0</v>
      </c>
      <c r="AU60" s="105">
        <f t="shared" si="21"/>
        <v>283245.02318161592</v>
      </c>
    </row>
    <row r="61" spans="1:47" x14ac:dyDescent="0.2">
      <c r="A61" s="136">
        <f t="shared" si="16"/>
        <v>31</v>
      </c>
      <c r="B61" s="2"/>
      <c r="C61" s="2"/>
      <c r="D61" s="122"/>
      <c r="E61" s="84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22"/>
    </row>
    <row r="62" spans="1:47" s="50" customFormat="1" x14ac:dyDescent="0.2">
      <c r="A62" s="136">
        <f t="shared" si="16"/>
        <v>32</v>
      </c>
      <c r="B62" s="2" t="str">
        <f t="shared" ref="B62" si="34">IF($F$18=1,B66,B65)</f>
        <v>MACRS Depreciation - 20</v>
      </c>
      <c r="C62" s="2"/>
      <c r="D62" s="47"/>
      <c r="E62" s="62">
        <f t="shared" ref="E62" si="35">IF($F$18=1,E66,E65)</f>
        <v>3.7499999999999999E-2</v>
      </c>
      <c r="F62" s="58">
        <f>IF($F$18=1,F66,F65)</f>
        <v>7.2190000000000004E-2</v>
      </c>
      <c r="G62" s="58">
        <f t="shared" ref="G62:Y62" si="36">IF($F$18=1,G66,G65)</f>
        <v>6.6769999999999996E-2</v>
      </c>
      <c r="H62" s="58">
        <f t="shared" si="36"/>
        <v>6.1769999999999999E-2</v>
      </c>
      <c r="I62" s="58">
        <f t="shared" si="36"/>
        <v>5.713E-2</v>
      </c>
      <c r="J62" s="58">
        <f t="shared" si="36"/>
        <v>5.2850000000000001E-2</v>
      </c>
      <c r="K62" s="58">
        <f t="shared" si="36"/>
        <v>4.888E-2</v>
      </c>
      <c r="L62" s="58">
        <f t="shared" si="36"/>
        <v>4.5220000000000003E-2</v>
      </c>
      <c r="M62" s="58">
        <f t="shared" si="36"/>
        <v>4.462E-2</v>
      </c>
      <c r="N62" s="58">
        <f t="shared" si="36"/>
        <v>4.4610000000000004E-2</v>
      </c>
      <c r="O62" s="58">
        <f t="shared" si="36"/>
        <v>4.462E-2</v>
      </c>
      <c r="P62" s="58">
        <f t="shared" si="36"/>
        <v>4.4610000000000004E-2</v>
      </c>
      <c r="Q62" s="58">
        <f t="shared" si="36"/>
        <v>4.462E-2</v>
      </c>
      <c r="R62" s="58">
        <f t="shared" si="36"/>
        <v>4.4610000000000004E-2</v>
      </c>
      <c r="S62" s="58">
        <f t="shared" si="36"/>
        <v>4.462E-2</v>
      </c>
      <c r="T62" s="58">
        <f t="shared" si="36"/>
        <v>4.4610000000000004E-2</v>
      </c>
      <c r="U62" s="58">
        <f t="shared" si="36"/>
        <v>4.462E-2</v>
      </c>
      <c r="V62" s="58">
        <f t="shared" si="36"/>
        <v>4.4610000000000004E-2</v>
      </c>
      <c r="W62" s="58">
        <f t="shared" si="36"/>
        <v>4.462E-2</v>
      </c>
      <c r="X62" s="58">
        <f t="shared" si="36"/>
        <v>4.4610000000000004E-2</v>
      </c>
      <c r="Y62" s="58">
        <f t="shared" si="36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136">
        <f t="shared" si="16"/>
        <v>33</v>
      </c>
      <c r="B63" s="2"/>
      <c r="C63" s="125"/>
      <c r="E63" s="126"/>
      <c r="F63" s="127"/>
      <c r="G63" s="127"/>
      <c r="H63" s="127"/>
      <c r="I63" s="127"/>
      <c r="J63" s="127"/>
      <c r="K63" s="127"/>
      <c r="L63" s="127"/>
      <c r="M63" s="128"/>
      <c r="N63" s="128"/>
      <c r="O63" s="128"/>
      <c r="P63" s="128"/>
      <c r="Q63" s="128"/>
      <c r="R63" s="128"/>
      <c r="S63" s="128"/>
      <c r="T63" s="128"/>
      <c r="U63" s="128"/>
      <c r="V63" s="128"/>
      <c r="W63" s="128"/>
      <c r="X63" s="128"/>
      <c r="Y63" s="128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3"/>
    </row>
    <row r="64" spans="1:47" outlineLevel="1" x14ac:dyDescent="0.25">
      <c r="A64" s="136">
        <f t="shared" si="16"/>
        <v>34</v>
      </c>
      <c r="B64" s="2"/>
      <c r="C64" s="125"/>
      <c r="E64" s="126"/>
      <c r="F64" s="127"/>
      <c r="G64" s="127"/>
      <c r="H64" s="127"/>
      <c r="I64" s="127"/>
      <c r="J64" s="127"/>
      <c r="K64" s="127"/>
      <c r="L64" s="127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3"/>
    </row>
    <row r="65" spans="1:42" s="50" customFormat="1" x14ac:dyDescent="0.25">
      <c r="A65" s="136">
        <f t="shared" si="16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36">
        <f t="shared" si="16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2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Normal="100" workbookViewId="0">
      <pane xSplit="4" ySplit="26" topLeftCell="E27" activePane="bottomRight" state="frozen"/>
      <selection activeCell="J17" sqref="J17"/>
      <selection pane="topRight" activeCell="J17" sqref="J17"/>
      <selection pane="bottomLeft" activeCell="J17" sqref="J17"/>
      <selection pane="bottomRight" activeCell="E27" sqref="E27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855468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351"/>
      <c r="F1" s="351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273" t="s">
        <v>226</v>
      </c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234" t="s">
        <v>153</v>
      </c>
      <c r="D3" s="266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9"/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14" t="s">
        <v>149</v>
      </c>
      <c r="E6" s="114"/>
      <c r="F6" s="115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16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106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106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106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21</v>
      </c>
      <c r="B11" s="13"/>
      <c r="C11" s="13"/>
      <c r="D11" s="23">
        <v>0.51500000000000001</v>
      </c>
      <c r="E11" s="23">
        <v>5.8058252427184473E-2</v>
      </c>
      <c r="F11" s="24">
        <v>2.9899999999999999E-2</v>
      </c>
      <c r="G11" s="22"/>
      <c r="H11" s="3"/>
      <c r="I11" s="3"/>
      <c r="J11" s="3"/>
      <c r="K11" s="3"/>
      <c r="L11" s="3"/>
      <c r="M11" s="106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v>0.48499999999999999</v>
      </c>
      <c r="E12" s="23">
        <v>9.5000000000000001E-2</v>
      </c>
      <c r="F12" s="26">
        <v>4.6100000000000002E-2</v>
      </c>
      <c r="G12" s="22"/>
      <c r="H12" s="3"/>
      <c r="I12" s="3"/>
      <c r="J12" s="3"/>
      <c r="K12" s="3"/>
      <c r="L12" s="3"/>
      <c r="M12" s="106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9">
        <f>F10+F11+F12</f>
        <v>7.5999999999999998E-2</v>
      </c>
      <c r="G13" s="28"/>
      <c r="H13" s="3"/>
      <c r="I13" s="3"/>
      <c r="J13" s="3"/>
      <c r="K13" s="3"/>
      <c r="L13" s="3"/>
      <c r="M13" s="106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106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v>0.21</v>
      </c>
      <c r="G15" s="28"/>
      <c r="H15" s="3"/>
      <c r="I15" s="3"/>
      <c r="J15" s="3"/>
      <c r="K15" s="3"/>
      <c r="L15" s="3"/>
      <c r="M15" s="106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v>4.5462000000000002E-2</v>
      </c>
      <c r="G16" s="28"/>
      <c r="H16" s="3"/>
      <c r="I16" s="3"/>
      <c r="J16" s="3"/>
      <c r="K16" s="3"/>
      <c r="L16" s="3"/>
      <c r="M16" s="106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v>2.4445471369498754E-2</v>
      </c>
      <c r="H17" s="3"/>
      <c r="I17" s="3"/>
      <c r="J17" s="3"/>
      <c r="K17" s="3"/>
      <c r="L17" s="3"/>
      <c r="M17" s="106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106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106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17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x14ac:dyDescent="0.2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57">
        <v>55399540.539999992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6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266"/>
      <c r="E25" s="36" t="s">
        <v>18</v>
      </c>
      <c r="F25" s="95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22</v>
      </c>
      <c r="AQ25" s="37" t="s">
        <v>123</v>
      </c>
      <c r="AR25" s="37" t="s">
        <v>124</v>
      </c>
      <c r="AS25" s="3" t="s">
        <v>125</v>
      </c>
    </row>
    <row r="26" spans="1:48" x14ac:dyDescent="0.2">
      <c r="A26" s="2"/>
      <c r="B26" s="2"/>
      <c r="C26" s="2"/>
      <c r="D26" s="266"/>
      <c r="E26" s="82">
        <v>2019</v>
      </c>
      <c r="F26" s="82">
        <v>2020</v>
      </c>
      <c r="G26" s="82">
        <v>2021</v>
      </c>
      <c r="H26" s="82">
        <v>2022</v>
      </c>
      <c r="I26" s="82">
        <v>2023</v>
      </c>
      <c r="J26" s="82">
        <v>2024</v>
      </c>
      <c r="K26" s="82">
        <v>2025</v>
      </c>
      <c r="L26" s="82">
        <v>2026</v>
      </c>
      <c r="M26" s="82">
        <v>2027</v>
      </c>
      <c r="N26" s="82">
        <v>2028</v>
      </c>
      <c r="O26" s="82">
        <v>2029</v>
      </c>
      <c r="P26" s="82">
        <v>2030</v>
      </c>
      <c r="Q26" s="82">
        <v>2031</v>
      </c>
      <c r="R26" s="82">
        <v>2032</v>
      </c>
      <c r="S26" s="82">
        <v>2033</v>
      </c>
      <c r="T26" s="82">
        <v>2034</v>
      </c>
      <c r="U26" s="82">
        <v>2035</v>
      </c>
      <c r="V26" s="82">
        <v>2036</v>
      </c>
      <c r="W26" s="82">
        <v>2037</v>
      </c>
      <c r="X26" s="82">
        <v>2038</v>
      </c>
      <c r="Y26" s="82">
        <v>2039</v>
      </c>
      <c r="Z26" s="82">
        <v>2040</v>
      </c>
      <c r="AA26" s="82">
        <v>2041</v>
      </c>
      <c r="AB26" s="82">
        <v>2042</v>
      </c>
      <c r="AC26" s="82">
        <v>2043</v>
      </c>
      <c r="AD26" s="82">
        <v>2044</v>
      </c>
      <c r="AE26" s="82">
        <v>2045</v>
      </c>
      <c r="AF26" s="82">
        <v>2046</v>
      </c>
      <c r="AG26" s="82">
        <v>2047</v>
      </c>
      <c r="AH26" s="82">
        <v>2048</v>
      </c>
      <c r="AI26" s="82">
        <v>2049</v>
      </c>
      <c r="AJ26" s="82">
        <v>2050</v>
      </c>
      <c r="AK26" s="82">
        <v>2051</v>
      </c>
      <c r="AL26" s="82">
        <v>2052</v>
      </c>
      <c r="AM26" s="82">
        <v>2053</v>
      </c>
      <c r="AN26" s="82">
        <v>2054</v>
      </c>
      <c r="AO26" s="82">
        <v>2055</v>
      </c>
      <c r="AP26" s="82">
        <v>2056</v>
      </c>
      <c r="AQ26" s="82">
        <v>2057</v>
      </c>
      <c r="AR26" s="82">
        <v>2058</v>
      </c>
      <c r="AS26" s="82">
        <v>2059</v>
      </c>
    </row>
    <row r="27" spans="1:48" x14ac:dyDescent="0.2">
      <c r="A27" s="234">
        <v>1</v>
      </c>
      <c r="B27" s="2" t="s">
        <v>53</v>
      </c>
      <c r="C27" s="2"/>
      <c r="D27" s="266"/>
      <c r="E27" s="102">
        <f>$F22*$F17</f>
        <v>1354267.8821539553</v>
      </c>
      <c r="F27" s="102">
        <f>$F22*$F17</f>
        <v>1354267.8821539553</v>
      </c>
      <c r="G27" s="102">
        <f t="shared" ref="G27:AR27" si="0">$F22*$F17</f>
        <v>1354267.8821539553</v>
      </c>
      <c r="H27" s="102">
        <f t="shared" si="0"/>
        <v>1354267.8821539553</v>
      </c>
      <c r="I27" s="102">
        <f t="shared" si="0"/>
        <v>1354267.8821539553</v>
      </c>
      <c r="J27" s="102">
        <f t="shared" si="0"/>
        <v>1354267.8821539553</v>
      </c>
      <c r="K27" s="102">
        <f t="shared" si="0"/>
        <v>1354267.8821539553</v>
      </c>
      <c r="L27" s="102">
        <f t="shared" si="0"/>
        <v>1354267.8821539553</v>
      </c>
      <c r="M27" s="102">
        <f t="shared" si="0"/>
        <v>1354267.8821539553</v>
      </c>
      <c r="N27" s="102">
        <f t="shared" si="0"/>
        <v>1354267.8821539553</v>
      </c>
      <c r="O27" s="102">
        <f t="shared" si="0"/>
        <v>1354267.8821539553</v>
      </c>
      <c r="P27" s="102">
        <f t="shared" si="0"/>
        <v>1354267.8821539553</v>
      </c>
      <c r="Q27" s="102">
        <f t="shared" si="0"/>
        <v>1354267.8821539553</v>
      </c>
      <c r="R27" s="102">
        <f t="shared" si="0"/>
        <v>1354267.8821539553</v>
      </c>
      <c r="S27" s="102">
        <f t="shared" si="0"/>
        <v>1354267.8821539553</v>
      </c>
      <c r="T27" s="102">
        <f t="shared" si="0"/>
        <v>1354267.8821539553</v>
      </c>
      <c r="U27" s="102">
        <f t="shared" si="0"/>
        <v>1354267.8821539553</v>
      </c>
      <c r="V27" s="102">
        <f t="shared" si="0"/>
        <v>1354267.8821539553</v>
      </c>
      <c r="W27" s="102">
        <f t="shared" si="0"/>
        <v>1354267.8821539553</v>
      </c>
      <c r="X27" s="102">
        <f t="shared" si="0"/>
        <v>1354267.8821539553</v>
      </c>
      <c r="Y27" s="102">
        <f t="shared" si="0"/>
        <v>1354267.8821539553</v>
      </c>
      <c r="Z27" s="102">
        <f t="shared" si="0"/>
        <v>1354267.8821539553</v>
      </c>
      <c r="AA27" s="102">
        <f t="shared" si="0"/>
        <v>1354267.8821539553</v>
      </c>
      <c r="AB27" s="102">
        <f t="shared" si="0"/>
        <v>1354267.8821539553</v>
      </c>
      <c r="AC27" s="102">
        <f t="shared" si="0"/>
        <v>1354267.8821539553</v>
      </c>
      <c r="AD27" s="102">
        <f t="shared" si="0"/>
        <v>1354267.8821539553</v>
      </c>
      <c r="AE27" s="102">
        <f t="shared" si="0"/>
        <v>1354267.8821539553</v>
      </c>
      <c r="AF27" s="102">
        <f t="shared" si="0"/>
        <v>1354267.8821539553</v>
      </c>
      <c r="AG27" s="102">
        <f t="shared" si="0"/>
        <v>1354267.8821539553</v>
      </c>
      <c r="AH27" s="102">
        <f t="shared" si="0"/>
        <v>1354267.8821539553</v>
      </c>
      <c r="AI27" s="102">
        <f t="shared" si="0"/>
        <v>1354267.8821539553</v>
      </c>
      <c r="AJ27" s="102">
        <f t="shared" si="0"/>
        <v>1354267.8821539553</v>
      </c>
      <c r="AK27" s="102">
        <f t="shared" si="0"/>
        <v>1354267.8821539553</v>
      </c>
      <c r="AL27" s="102">
        <f t="shared" si="0"/>
        <v>1354267.8821539553</v>
      </c>
      <c r="AM27" s="102">
        <f t="shared" si="0"/>
        <v>1354267.8821539553</v>
      </c>
      <c r="AN27" s="102">
        <f t="shared" si="0"/>
        <v>1354267.8821539553</v>
      </c>
      <c r="AO27" s="102">
        <f t="shared" si="0"/>
        <v>1354267.8821539553</v>
      </c>
      <c r="AP27" s="102">
        <f t="shared" si="0"/>
        <v>1354267.8821539553</v>
      </c>
      <c r="AQ27" s="102">
        <f t="shared" si="0"/>
        <v>1354267.8821539553</v>
      </c>
      <c r="AR27" s="102">
        <f t="shared" si="0"/>
        <v>1354267.8821539553</v>
      </c>
      <c r="AS27" s="102">
        <v>1228825.2538417773</v>
      </c>
      <c r="AT27" s="102"/>
      <c r="AU27" s="105">
        <f>SUM(D27:AT27)</f>
        <v>55399540.540000021</v>
      </c>
      <c r="AV27" s="22">
        <f>F22</f>
        <v>55399540.539999992</v>
      </c>
    </row>
    <row r="28" spans="1:48" x14ac:dyDescent="0.2">
      <c r="A28" s="2"/>
      <c r="B28" s="2"/>
      <c r="C28" s="2"/>
      <c r="D28" s="266"/>
      <c r="E28" s="38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  <c r="AA28" s="102"/>
      <c r="AB28" s="102"/>
      <c r="AC28" s="102"/>
      <c r="AD28" s="102"/>
      <c r="AE28" s="102"/>
      <c r="AF28" s="102"/>
      <c r="AG28" s="102"/>
      <c r="AH28" s="102"/>
      <c r="AI28" s="102"/>
      <c r="AJ28" s="102"/>
      <c r="AK28" s="102"/>
      <c r="AL28" s="102"/>
      <c r="AM28" s="39"/>
      <c r="AN28" s="102"/>
      <c r="AO28" s="102"/>
      <c r="AP28" s="267"/>
    </row>
    <row r="29" spans="1:48" x14ac:dyDescent="0.2">
      <c r="A29" s="234">
        <f>A27+1</f>
        <v>2</v>
      </c>
      <c r="B29" s="2" t="s">
        <v>54</v>
      </c>
      <c r="C29" s="2"/>
      <c r="D29" s="266"/>
      <c r="E29" s="38">
        <f>E53</f>
        <v>669816.44556032098</v>
      </c>
      <c r="F29" s="102">
        <f t="shared" ref="F29:AT29" si="1">F53</f>
        <v>649041.79398453434</v>
      </c>
      <c r="G29" s="102">
        <f t="shared" si="1"/>
        <v>626025.58113946416</v>
      </c>
      <c r="H29" s="102">
        <f t="shared" si="1"/>
        <v>603752.1416383785</v>
      </c>
      <c r="I29" s="102">
        <f t="shared" si="1"/>
        <v>582165.87440562423</v>
      </c>
      <c r="J29" s="102">
        <f t="shared" si="1"/>
        <v>561215.4553713674</v>
      </c>
      <c r="K29" s="102">
        <f t="shared" si="1"/>
        <v>540853.12463729037</v>
      </c>
      <c r="L29" s="102">
        <f t="shared" si="1"/>
        <v>521034.68647659174</v>
      </c>
      <c r="M29" s="102">
        <f t="shared" si="1"/>
        <v>501519.91572907689</v>
      </c>
      <c r="N29" s="102">
        <f t="shared" si="1"/>
        <v>482048.6278740603</v>
      </c>
      <c r="O29" s="102">
        <f t="shared" si="1"/>
        <v>462577.34001904365</v>
      </c>
      <c r="P29" s="102">
        <f t="shared" si="1"/>
        <v>443106.05216402694</v>
      </c>
      <c r="Q29" s="102">
        <f t="shared" si="1"/>
        <v>423634.76430901024</v>
      </c>
      <c r="R29" s="102">
        <f t="shared" si="1"/>
        <v>404163.47645399359</v>
      </c>
      <c r="S29" s="102">
        <f t="shared" si="1"/>
        <v>384692.18859897694</v>
      </c>
      <c r="T29" s="102">
        <f t="shared" si="1"/>
        <v>365220.90074396023</v>
      </c>
      <c r="U29" s="102">
        <f t="shared" si="1"/>
        <v>345749.61288894352</v>
      </c>
      <c r="V29" s="102">
        <f t="shared" si="1"/>
        <v>326278.32503392693</v>
      </c>
      <c r="W29" s="102">
        <f t="shared" si="1"/>
        <v>306807.03717891022</v>
      </c>
      <c r="X29" s="102">
        <f t="shared" si="1"/>
        <v>287335.74932389363</v>
      </c>
      <c r="Y29" s="102">
        <f t="shared" si="1"/>
        <v>269454.79479942378</v>
      </c>
      <c r="Z29" s="102">
        <f t="shared" si="1"/>
        <v>254753.79410174448</v>
      </c>
      <c r="AA29" s="102">
        <f t="shared" si="1"/>
        <v>241643.12673461207</v>
      </c>
      <c r="AB29" s="102">
        <f t="shared" si="1"/>
        <v>228532.45936747966</v>
      </c>
      <c r="AC29" s="102">
        <f t="shared" si="1"/>
        <v>215421.7920003472</v>
      </c>
      <c r="AD29" s="102">
        <f t="shared" si="1"/>
        <v>202311.1246332147</v>
      </c>
      <c r="AE29" s="102">
        <f t="shared" si="1"/>
        <v>189200.45726608223</v>
      </c>
      <c r="AF29" s="102">
        <f t="shared" si="1"/>
        <v>176089.78989894979</v>
      </c>
      <c r="AG29" s="102">
        <f t="shared" si="1"/>
        <v>162979.12253181729</v>
      </c>
      <c r="AH29" s="102">
        <f t="shared" si="1"/>
        <v>149868.45516468483</v>
      </c>
      <c r="AI29" s="102">
        <f t="shared" si="1"/>
        <v>136757.78779755236</v>
      </c>
      <c r="AJ29" s="102">
        <f t="shared" si="1"/>
        <v>123647.12043041988</v>
      </c>
      <c r="AK29" s="102">
        <f t="shared" si="1"/>
        <v>110536.45306328739</v>
      </c>
      <c r="AL29" s="102">
        <f t="shared" si="1"/>
        <v>97425.785696154926</v>
      </c>
      <c r="AM29" s="102">
        <f t="shared" si="1"/>
        <v>84315.118329022458</v>
      </c>
      <c r="AN29" s="102">
        <f t="shared" si="1"/>
        <v>71204.450961889946</v>
      </c>
      <c r="AO29" s="102">
        <f t="shared" si="1"/>
        <v>58093.7835947575</v>
      </c>
      <c r="AP29" s="102">
        <f t="shared" si="1"/>
        <v>44983.116227625025</v>
      </c>
      <c r="AQ29" s="102">
        <f t="shared" si="1"/>
        <v>31872.448860492543</v>
      </c>
      <c r="AR29" s="102">
        <f t="shared" si="1"/>
        <v>18761.781493360068</v>
      </c>
      <c r="AS29" s="102">
        <f t="shared" si="1"/>
        <v>6258.3191685727361</v>
      </c>
      <c r="AT29" s="102">
        <f t="shared" si="1"/>
        <v>12206.44780979383</v>
      </c>
      <c r="AU29" s="105">
        <f>SUM(D29:AT29)</f>
        <v>12373356.623462679</v>
      </c>
    </row>
    <row r="30" spans="1:48" x14ac:dyDescent="0.2">
      <c r="A30" s="2"/>
      <c r="B30" s="2"/>
      <c r="C30" s="2"/>
      <c r="D30" s="266"/>
      <c r="E30" s="38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102"/>
      <c r="AD30" s="102"/>
      <c r="AE30" s="102"/>
      <c r="AF30" s="102"/>
      <c r="AG30" s="102"/>
      <c r="AH30" s="102"/>
      <c r="AI30" s="102"/>
      <c r="AJ30" s="102"/>
      <c r="AK30" s="102"/>
      <c r="AL30" s="102"/>
      <c r="AM30" s="102"/>
      <c r="AN30" s="102"/>
      <c r="AO30" s="102"/>
      <c r="AP30" s="102"/>
      <c r="AQ30" s="102"/>
      <c r="AR30" s="102"/>
      <c r="AS30" s="102"/>
      <c r="AT30" s="102"/>
    </row>
    <row r="31" spans="1:48" x14ac:dyDescent="0.2">
      <c r="A31" s="2"/>
      <c r="B31" s="2" t="s">
        <v>55</v>
      </c>
      <c r="C31" s="2"/>
      <c r="D31" s="266"/>
      <c r="E31" s="38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</row>
    <row r="32" spans="1:48" x14ac:dyDescent="0.2">
      <c r="A32" s="234">
        <f>A29+1</f>
        <v>3</v>
      </c>
      <c r="B32" s="2"/>
      <c r="C32" s="2"/>
      <c r="D32" s="266"/>
      <c r="E32" s="38">
        <f>E49*$F10</f>
        <v>0</v>
      </c>
      <c r="F32" s="102">
        <f t="shared" ref="F32:AT32" si="2">F49*$F10</f>
        <v>0</v>
      </c>
      <c r="G32" s="102">
        <f t="shared" si="2"/>
        <v>0</v>
      </c>
      <c r="H32" s="102">
        <f t="shared" si="2"/>
        <v>0</v>
      </c>
      <c r="I32" s="102">
        <f t="shared" si="2"/>
        <v>0</v>
      </c>
      <c r="J32" s="102">
        <f t="shared" si="2"/>
        <v>0</v>
      </c>
      <c r="K32" s="102">
        <f t="shared" si="2"/>
        <v>0</v>
      </c>
      <c r="L32" s="102">
        <f t="shared" si="2"/>
        <v>0</v>
      </c>
      <c r="M32" s="102">
        <f t="shared" si="2"/>
        <v>0</v>
      </c>
      <c r="N32" s="102">
        <f t="shared" si="2"/>
        <v>0</v>
      </c>
      <c r="O32" s="102">
        <f t="shared" si="2"/>
        <v>0</v>
      </c>
      <c r="P32" s="102">
        <f t="shared" si="2"/>
        <v>0</v>
      </c>
      <c r="Q32" s="102">
        <f t="shared" si="2"/>
        <v>0</v>
      </c>
      <c r="R32" s="102">
        <f t="shared" si="2"/>
        <v>0</v>
      </c>
      <c r="S32" s="102">
        <f t="shared" si="2"/>
        <v>0</v>
      </c>
      <c r="T32" s="102">
        <f t="shared" si="2"/>
        <v>0</v>
      </c>
      <c r="U32" s="102">
        <f t="shared" si="2"/>
        <v>0</v>
      </c>
      <c r="V32" s="102">
        <f t="shared" si="2"/>
        <v>0</v>
      </c>
      <c r="W32" s="102">
        <f t="shared" si="2"/>
        <v>0</v>
      </c>
      <c r="X32" s="102">
        <f t="shared" si="2"/>
        <v>0</v>
      </c>
      <c r="Y32" s="102">
        <f t="shared" si="2"/>
        <v>0</v>
      </c>
      <c r="Z32" s="102">
        <f t="shared" si="2"/>
        <v>0</v>
      </c>
      <c r="AA32" s="102">
        <f t="shared" si="2"/>
        <v>0</v>
      </c>
      <c r="AB32" s="102">
        <f t="shared" si="2"/>
        <v>0</v>
      </c>
      <c r="AC32" s="102">
        <f t="shared" si="2"/>
        <v>0</v>
      </c>
      <c r="AD32" s="102">
        <f t="shared" si="2"/>
        <v>0</v>
      </c>
      <c r="AE32" s="102">
        <f t="shared" si="2"/>
        <v>0</v>
      </c>
      <c r="AF32" s="102">
        <f t="shared" si="2"/>
        <v>0</v>
      </c>
      <c r="AG32" s="102">
        <f t="shared" si="2"/>
        <v>0</v>
      </c>
      <c r="AH32" s="102">
        <f t="shared" si="2"/>
        <v>0</v>
      </c>
      <c r="AI32" s="102">
        <f t="shared" si="2"/>
        <v>0</v>
      </c>
      <c r="AJ32" s="102">
        <f t="shared" si="2"/>
        <v>0</v>
      </c>
      <c r="AK32" s="102">
        <f t="shared" si="2"/>
        <v>0</v>
      </c>
      <c r="AL32" s="102">
        <f t="shared" si="2"/>
        <v>0</v>
      </c>
      <c r="AM32" s="102">
        <f t="shared" si="2"/>
        <v>0</v>
      </c>
      <c r="AN32" s="102">
        <f t="shared" si="2"/>
        <v>0</v>
      </c>
      <c r="AO32" s="102">
        <f t="shared" si="2"/>
        <v>0</v>
      </c>
      <c r="AP32" s="102">
        <f t="shared" si="2"/>
        <v>0</v>
      </c>
      <c r="AQ32" s="102">
        <f t="shared" si="2"/>
        <v>0</v>
      </c>
      <c r="AR32" s="102">
        <f t="shared" si="2"/>
        <v>0</v>
      </c>
      <c r="AS32" s="102">
        <f t="shared" si="2"/>
        <v>0</v>
      </c>
      <c r="AT32" s="102">
        <f t="shared" si="2"/>
        <v>0</v>
      </c>
      <c r="AU32" s="105">
        <f t="shared" ref="AU32:AU42" si="3">SUM(D32:AT32)</f>
        <v>0</v>
      </c>
    </row>
    <row r="33" spans="1:47" x14ac:dyDescent="0.2">
      <c r="A33" s="234">
        <f>A32+1</f>
        <v>4</v>
      </c>
      <c r="B33" s="13"/>
      <c r="C33" s="13" t="s">
        <v>121</v>
      </c>
      <c r="D33" s="266"/>
      <c r="E33" s="38">
        <f>E49*$F11</f>
        <v>1634307.8463568168</v>
      </c>
      <c r="F33" s="102">
        <f t="shared" ref="F33:AT33" si="4">F49*$F11</f>
        <v>1583619.0699007013</v>
      </c>
      <c r="G33" s="102">
        <f t="shared" si="4"/>
        <v>1527461.0321346228</v>
      </c>
      <c r="H33" s="102">
        <f t="shared" si="4"/>
        <v>1473115.3122239581</v>
      </c>
      <c r="I33" s="102">
        <f t="shared" si="4"/>
        <v>1420446.247219838</v>
      </c>
      <c r="J33" s="102">
        <f t="shared" si="4"/>
        <v>1369328.6097848434</v>
      </c>
      <c r="K33" s="102">
        <f t="shared" si="4"/>
        <v>1319645.8689244331</v>
      </c>
      <c r="L33" s="102">
        <f t="shared" si="4"/>
        <v>1271290.1899869409</v>
      </c>
      <c r="M33" s="102">
        <f t="shared" si="4"/>
        <v>1223675.4394625067</v>
      </c>
      <c r="N33" s="102">
        <f t="shared" si="4"/>
        <v>1176166.7843211628</v>
      </c>
      <c r="O33" s="102">
        <f t="shared" si="4"/>
        <v>1128658.1291798193</v>
      </c>
      <c r="P33" s="102">
        <f t="shared" si="4"/>
        <v>1081149.4740384757</v>
      </c>
      <c r="Q33" s="102">
        <f t="shared" si="4"/>
        <v>1033640.8188971317</v>
      </c>
      <c r="R33" s="102">
        <f t="shared" si="4"/>
        <v>986132.16375578812</v>
      </c>
      <c r="S33" s="102">
        <f t="shared" si="4"/>
        <v>938623.50861444417</v>
      </c>
      <c r="T33" s="102">
        <f t="shared" si="4"/>
        <v>891114.85347310035</v>
      </c>
      <c r="U33" s="102">
        <f t="shared" si="4"/>
        <v>843606.19833175663</v>
      </c>
      <c r="V33" s="102">
        <f t="shared" si="4"/>
        <v>796097.54319041304</v>
      </c>
      <c r="W33" s="102">
        <f t="shared" si="4"/>
        <v>748588.88804906921</v>
      </c>
      <c r="X33" s="102">
        <f t="shared" si="4"/>
        <v>701080.2329077255</v>
      </c>
      <c r="Y33" s="102">
        <f t="shared" si="4"/>
        <v>657451.8859577718</v>
      </c>
      <c r="Z33" s="102">
        <f t="shared" si="4"/>
        <v>621582.41612202325</v>
      </c>
      <c r="AA33" s="102">
        <f t="shared" si="4"/>
        <v>589593.25447766471</v>
      </c>
      <c r="AB33" s="102">
        <f t="shared" si="4"/>
        <v>557604.09283330617</v>
      </c>
      <c r="AC33" s="102">
        <f t="shared" si="4"/>
        <v>525614.93118894764</v>
      </c>
      <c r="AD33" s="102">
        <f t="shared" si="4"/>
        <v>493625.76954458887</v>
      </c>
      <c r="AE33" s="102">
        <f t="shared" si="4"/>
        <v>461636.60790023027</v>
      </c>
      <c r="AF33" s="102">
        <f t="shared" si="4"/>
        <v>429647.44625587156</v>
      </c>
      <c r="AG33" s="102">
        <f t="shared" si="4"/>
        <v>397658.28461151291</v>
      </c>
      <c r="AH33" s="102">
        <f t="shared" si="4"/>
        <v>365669.12296715425</v>
      </c>
      <c r="AI33" s="102">
        <f t="shared" si="4"/>
        <v>333679.9613227956</v>
      </c>
      <c r="AJ33" s="102">
        <f t="shared" si="4"/>
        <v>301690.79967843689</v>
      </c>
      <c r="AK33" s="102">
        <f t="shared" si="4"/>
        <v>269701.63803407829</v>
      </c>
      <c r="AL33" s="102">
        <f t="shared" si="4"/>
        <v>237712.47638971958</v>
      </c>
      <c r="AM33" s="102">
        <f t="shared" si="4"/>
        <v>205723.31474536096</v>
      </c>
      <c r="AN33" s="102">
        <f t="shared" si="4"/>
        <v>173734.15310100224</v>
      </c>
      <c r="AO33" s="102">
        <f t="shared" si="4"/>
        <v>141744.99145664362</v>
      </c>
      <c r="AP33" s="102">
        <f t="shared" si="4"/>
        <v>109755.82981228495</v>
      </c>
      <c r="AQ33" s="102">
        <f t="shared" si="4"/>
        <v>77766.668167926284</v>
      </c>
      <c r="AR33" s="102">
        <f t="shared" si="4"/>
        <v>45777.506523567623</v>
      </c>
      <c r="AS33" s="102">
        <f t="shared" si="4"/>
        <v>15269.885040890054</v>
      </c>
      <c r="AT33" s="102">
        <f t="shared" si="4"/>
        <v>29782.925701388296</v>
      </c>
      <c r="AU33" s="105">
        <f t="shared" si="3"/>
        <v>30190172.172586717</v>
      </c>
    </row>
    <row r="34" spans="1:47" x14ac:dyDescent="0.2">
      <c r="A34" s="234">
        <f>A33+1</f>
        <v>5</v>
      </c>
      <c r="B34" s="2"/>
      <c r="C34" s="2" t="s">
        <v>9</v>
      </c>
      <c r="D34" s="266"/>
      <c r="E34" s="40">
        <f>E49*$F12</f>
        <v>2519785.6761554936</v>
      </c>
      <c r="F34" s="100">
        <f t="shared" ref="F34:AT34" si="5">F49*$F12</f>
        <v>2441633.4154656297</v>
      </c>
      <c r="G34" s="100">
        <f t="shared" si="5"/>
        <v>2355048.6147627463</v>
      </c>
      <c r="H34" s="100">
        <f t="shared" si="5"/>
        <v>2271258.0566396145</v>
      </c>
      <c r="I34" s="100">
        <f t="shared" si="5"/>
        <v>2190052.5751449675</v>
      </c>
      <c r="J34" s="100">
        <f t="shared" si="5"/>
        <v>2111239.0940160966</v>
      </c>
      <c r="K34" s="100">
        <f t="shared" si="5"/>
        <v>2034637.9450640925</v>
      </c>
      <c r="L34" s="100">
        <f t="shared" si="5"/>
        <v>1960082.8681738453</v>
      </c>
      <c r="M34" s="100">
        <f t="shared" si="5"/>
        <v>1886670.1591712895</v>
      </c>
      <c r="N34" s="100">
        <f t="shared" si="5"/>
        <v>1813421.0286690842</v>
      </c>
      <c r="O34" s="100">
        <f t="shared" si="5"/>
        <v>1740171.8981668786</v>
      </c>
      <c r="P34" s="100">
        <f t="shared" si="5"/>
        <v>1666922.767664673</v>
      </c>
      <c r="Q34" s="100">
        <f t="shared" si="5"/>
        <v>1593673.6371624672</v>
      </c>
      <c r="R34" s="100">
        <f t="shared" si="5"/>
        <v>1520424.5066602619</v>
      </c>
      <c r="S34" s="100">
        <f t="shared" si="5"/>
        <v>1447175.3761580561</v>
      </c>
      <c r="T34" s="100">
        <f t="shared" si="5"/>
        <v>1373926.2456558505</v>
      </c>
      <c r="U34" s="100">
        <f t="shared" si="5"/>
        <v>1300677.1151536449</v>
      </c>
      <c r="V34" s="100">
        <f t="shared" si="5"/>
        <v>1227427.9846514396</v>
      </c>
      <c r="W34" s="100">
        <f t="shared" si="5"/>
        <v>1154178.8541492338</v>
      </c>
      <c r="X34" s="100">
        <f t="shared" si="5"/>
        <v>1080929.7236470284</v>
      </c>
      <c r="Y34" s="100">
        <f t="shared" si="5"/>
        <v>1013663.2756740229</v>
      </c>
      <c r="Z34" s="100">
        <f t="shared" si="5"/>
        <v>958359.51114465785</v>
      </c>
      <c r="AA34" s="100">
        <f t="shared" si="5"/>
        <v>909038.42914449307</v>
      </c>
      <c r="AB34" s="100">
        <f t="shared" si="5"/>
        <v>859717.34714432829</v>
      </c>
      <c r="AC34" s="100">
        <f t="shared" si="5"/>
        <v>810396.26514416339</v>
      </c>
      <c r="AD34" s="100">
        <f t="shared" si="5"/>
        <v>761075.18314399826</v>
      </c>
      <c r="AE34" s="100">
        <f t="shared" si="5"/>
        <v>711754.10114383325</v>
      </c>
      <c r="AF34" s="100">
        <f t="shared" si="5"/>
        <v>662433.01914366824</v>
      </c>
      <c r="AG34" s="100">
        <f t="shared" si="5"/>
        <v>613111.93714350322</v>
      </c>
      <c r="AH34" s="100">
        <f t="shared" si="5"/>
        <v>563790.85514333821</v>
      </c>
      <c r="AI34" s="100">
        <f t="shared" si="5"/>
        <v>514469.7731431732</v>
      </c>
      <c r="AJ34" s="100">
        <f t="shared" si="5"/>
        <v>465148.69114300812</v>
      </c>
      <c r="AK34" s="100">
        <f t="shared" si="5"/>
        <v>415827.60914284311</v>
      </c>
      <c r="AL34" s="100">
        <f t="shared" si="5"/>
        <v>366506.52714267804</v>
      </c>
      <c r="AM34" s="100">
        <f t="shared" si="5"/>
        <v>317185.44514251308</v>
      </c>
      <c r="AN34" s="100">
        <f t="shared" si="5"/>
        <v>267864.36314234795</v>
      </c>
      <c r="AO34" s="100">
        <f t="shared" si="5"/>
        <v>218543.281142183</v>
      </c>
      <c r="AP34" s="100">
        <f t="shared" si="5"/>
        <v>169222.19914201795</v>
      </c>
      <c r="AQ34" s="100">
        <f t="shared" si="5"/>
        <v>119901.11714185291</v>
      </c>
      <c r="AR34" s="100">
        <f t="shared" si="5"/>
        <v>70580.035141687884</v>
      </c>
      <c r="AS34" s="100">
        <f t="shared" si="5"/>
        <v>23543.200681773629</v>
      </c>
      <c r="AT34" s="100">
        <f t="shared" si="5"/>
        <v>45919.49414160537</v>
      </c>
      <c r="AU34" s="105">
        <f t="shared" si="3"/>
        <v>46547389.202550098</v>
      </c>
    </row>
    <row r="35" spans="1:47" x14ac:dyDescent="0.2">
      <c r="A35" s="234">
        <f>A34+1</f>
        <v>6</v>
      </c>
      <c r="B35" s="2"/>
      <c r="C35" s="2" t="s">
        <v>58</v>
      </c>
      <c r="D35" s="266"/>
      <c r="E35" s="38">
        <f>E32+E33+E34</f>
        <v>4154093.5225123102</v>
      </c>
      <c r="F35" s="102">
        <f>F32+F33+F34</f>
        <v>4025252.4853663309</v>
      </c>
      <c r="G35" s="102">
        <f>G32+G33+G34</f>
        <v>3882509.6468973691</v>
      </c>
      <c r="H35" s="102">
        <f t="shared" ref="H35:AT35" si="6">H32+H33+H34</f>
        <v>3744373.3688635724</v>
      </c>
      <c r="I35" s="102">
        <f t="shared" si="6"/>
        <v>3610498.8223648053</v>
      </c>
      <c r="J35" s="102">
        <f t="shared" si="6"/>
        <v>3480567.70380094</v>
      </c>
      <c r="K35" s="102">
        <f t="shared" si="6"/>
        <v>3354283.8139885254</v>
      </c>
      <c r="L35" s="102">
        <f t="shared" si="6"/>
        <v>3231373.0581607865</v>
      </c>
      <c r="M35" s="102">
        <f t="shared" si="6"/>
        <v>3110345.598633796</v>
      </c>
      <c r="N35" s="102">
        <f t="shared" si="6"/>
        <v>2989587.8129902473</v>
      </c>
      <c r="O35" s="102">
        <f t="shared" si="6"/>
        <v>2868830.0273466976</v>
      </c>
      <c r="P35" s="102">
        <f t="shared" si="6"/>
        <v>2748072.2417031489</v>
      </c>
      <c r="Q35" s="102">
        <f t="shared" si="6"/>
        <v>2627314.4560595988</v>
      </c>
      <c r="R35" s="102">
        <f t="shared" si="6"/>
        <v>2506556.6704160501</v>
      </c>
      <c r="S35" s="102">
        <f t="shared" si="6"/>
        <v>2385798.8847725</v>
      </c>
      <c r="T35" s="102">
        <f t="shared" si="6"/>
        <v>2265041.0991289509</v>
      </c>
      <c r="U35" s="102">
        <f t="shared" si="6"/>
        <v>2144283.3134854017</v>
      </c>
      <c r="V35" s="102">
        <f t="shared" si="6"/>
        <v>2023525.5278418525</v>
      </c>
      <c r="W35" s="102">
        <f t="shared" si="6"/>
        <v>1902767.7421983029</v>
      </c>
      <c r="X35" s="102">
        <f t="shared" si="6"/>
        <v>1782009.9565547539</v>
      </c>
      <c r="Y35" s="102">
        <f t="shared" si="6"/>
        <v>1671115.1616317946</v>
      </c>
      <c r="Z35" s="102">
        <f t="shared" si="6"/>
        <v>1579941.9272666811</v>
      </c>
      <c r="AA35" s="102">
        <f t="shared" si="6"/>
        <v>1498631.6836221577</v>
      </c>
      <c r="AB35" s="102">
        <f t="shared" si="6"/>
        <v>1417321.4399776345</v>
      </c>
      <c r="AC35" s="102">
        <f t="shared" si="6"/>
        <v>1336011.196333111</v>
      </c>
      <c r="AD35" s="102">
        <f t="shared" si="6"/>
        <v>1254700.9526885871</v>
      </c>
      <c r="AE35" s="102">
        <f t="shared" si="6"/>
        <v>1173390.7090440635</v>
      </c>
      <c r="AF35" s="102">
        <f t="shared" si="6"/>
        <v>1092080.4653995398</v>
      </c>
      <c r="AG35" s="102">
        <f t="shared" si="6"/>
        <v>1010770.2217550161</v>
      </c>
      <c r="AH35" s="102">
        <f t="shared" si="6"/>
        <v>929459.97811049246</v>
      </c>
      <c r="AI35" s="102">
        <f t="shared" si="6"/>
        <v>848149.7344659688</v>
      </c>
      <c r="AJ35" s="102">
        <f t="shared" si="6"/>
        <v>766839.49082144501</v>
      </c>
      <c r="AK35" s="102">
        <f t="shared" si="6"/>
        <v>685529.24717692146</v>
      </c>
      <c r="AL35" s="102">
        <f t="shared" si="6"/>
        <v>604219.00353239756</v>
      </c>
      <c r="AM35" s="102">
        <f t="shared" si="6"/>
        <v>522908.75988787401</v>
      </c>
      <c r="AN35" s="102">
        <f t="shared" si="6"/>
        <v>441598.51624335023</v>
      </c>
      <c r="AO35" s="102">
        <f t="shared" si="6"/>
        <v>360288.27259882662</v>
      </c>
      <c r="AP35" s="102">
        <f t="shared" si="6"/>
        <v>278978.02895430289</v>
      </c>
      <c r="AQ35" s="102">
        <f t="shared" si="6"/>
        <v>197667.7853097792</v>
      </c>
      <c r="AR35" s="102">
        <f t="shared" si="6"/>
        <v>116357.5416652555</v>
      </c>
      <c r="AS35" s="102">
        <f t="shared" si="6"/>
        <v>38813.085722663687</v>
      </c>
      <c r="AT35" s="102">
        <f t="shared" si="6"/>
        <v>75702.419842993666</v>
      </c>
      <c r="AU35" s="105">
        <f t="shared" si="3"/>
        <v>76737561.375136793</v>
      </c>
    </row>
    <row r="36" spans="1:47" x14ac:dyDescent="0.2">
      <c r="A36" s="2"/>
      <c r="B36" s="2"/>
      <c r="C36" s="2"/>
      <c r="D36" s="266"/>
      <c r="E36" s="38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5">
        <f t="shared" si="3"/>
        <v>0</v>
      </c>
    </row>
    <row r="37" spans="1:47" x14ac:dyDescent="0.2">
      <c r="A37" s="234">
        <f>A35+1</f>
        <v>7</v>
      </c>
      <c r="B37" s="2" t="s">
        <v>59</v>
      </c>
      <c r="C37" s="2"/>
      <c r="D37" s="266"/>
      <c r="E37" s="41">
        <f>E27+E29+E35</f>
        <v>6178177.8502265867</v>
      </c>
      <c r="F37" s="99">
        <f>F27+F29+F35</f>
        <v>6028562.16150482</v>
      </c>
      <c r="G37" s="99">
        <f t="shared" ref="G37:AT37" si="7">G27+G29+G35</f>
        <v>5862803.1101907883</v>
      </c>
      <c r="H37" s="99">
        <f t="shared" si="7"/>
        <v>5702393.3926559063</v>
      </c>
      <c r="I37" s="99">
        <f t="shared" si="7"/>
        <v>5546932.5789243849</v>
      </c>
      <c r="J37" s="99">
        <f t="shared" si="7"/>
        <v>5396051.0413262621</v>
      </c>
      <c r="K37" s="99">
        <f t="shared" si="7"/>
        <v>5249404.8207797706</v>
      </c>
      <c r="L37" s="99">
        <f t="shared" si="7"/>
        <v>5106675.6267913338</v>
      </c>
      <c r="M37" s="99">
        <f t="shared" si="7"/>
        <v>4966133.3965168279</v>
      </c>
      <c r="N37" s="99">
        <f t="shared" si="7"/>
        <v>4825904.3230182631</v>
      </c>
      <c r="O37" s="99">
        <f t="shared" si="7"/>
        <v>4685675.2495196965</v>
      </c>
      <c r="P37" s="99">
        <f t="shared" si="7"/>
        <v>4545446.1760211308</v>
      </c>
      <c r="Q37" s="99">
        <f t="shared" si="7"/>
        <v>4405217.1025225641</v>
      </c>
      <c r="R37" s="99">
        <f t="shared" si="7"/>
        <v>4264988.0290239993</v>
      </c>
      <c r="S37" s="99">
        <f t="shared" si="7"/>
        <v>4124758.9555254322</v>
      </c>
      <c r="T37" s="99">
        <f t="shared" si="7"/>
        <v>3984529.8820268661</v>
      </c>
      <c r="U37" s="99">
        <f t="shared" si="7"/>
        <v>3844300.8085283004</v>
      </c>
      <c r="V37" s="99">
        <f t="shared" si="7"/>
        <v>3704071.7350297347</v>
      </c>
      <c r="W37" s="99">
        <f t="shared" si="7"/>
        <v>3563842.6615311685</v>
      </c>
      <c r="X37" s="99">
        <f t="shared" si="7"/>
        <v>3423613.5880326028</v>
      </c>
      <c r="Y37" s="99">
        <f t="shared" si="7"/>
        <v>3294837.8385851737</v>
      </c>
      <c r="Z37" s="99">
        <f t="shared" si="7"/>
        <v>3188963.6035223808</v>
      </c>
      <c r="AA37" s="99">
        <f t="shared" si="7"/>
        <v>3094542.692510725</v>
      </c>
      <c r="AB37" s="99">
        <f t="shared" si="7"/>
        <v>3000121.7814990692</v>
      </c>
      <c r="AC37" s="99">
        <f t="shared" si="7"/>
        <v>2905700.8704874134</v>
      </c>
      <c r="AD37" s="99">
        <f t="shared" si="7"/>
        <v>2811279.9594757571</v>
      </c>
      <c r="AE37" s="99">
        <f t="shared" si="7"/>
        <v>2716859.0484641008</v>
      </c>
      <c r="AF37" s="99">
        <f t="shared" si="7"/>
        <v>2622438.137452445</v>
      </c>
      <c r="AG37" s="99">
        <f t="shared" si="7"/>
        <v>2528017.2264407887</v>
      </c>
      <c r="AH37" s="99">
        <f t="shared" si="7"/>
        <v>2433596.3154291324</v>
      </c>
      <c r="AI37" s="99">
        <f t="shared" si="7"/>
        <v>2339175.4044174766</v>
      </c>
      <c r="AJ37" s="99">
        <f t="shared" si="7"/>
        <v>2244754.4934058203</v>
      </c>
      <c r="AK37" s="99">
        <f t="shared" si="7"/>
        <v>2150333.5823941641</v>
      </c>
      <c r="AL37" s="99">
        <f t="shared" si="7"/>
        <v>2055912.6713825078</v>
      </c>
      <c r="AM37" s="99">
        <f t="shared" si="7"/>
        <v>1961491.760370852</v>
      </c>
      <c r="AN37" s="99">
        <f t="shared" si="7"/>
        <v>1867070.8493591954</v>
      </c>
      <c r="AO37" s="99">
        <f t="shared" si="7"/>
        <v>1772649.9383475394</v>
      </c>
      <c r="AP37" s="99">
        <f t="shared" si="7"/>
        <v>1678229.0273358831</v>
      </c>
      <c r="AQ37" s="99">
        <f t="shared" si="7"/>
        <v>1583808.1163242271</v>
      </c>
      <c r="AR37" s="99">
        <f t="shared" si="7"/>
        <v>1489387.205312571</v>
      </c>
      <c r="AS37" s="99">
        <f t="shared" si="7"/>
        <v>1273896.6587330138</v>
      </c>
      <c r="AT37" s="99">
        <f t="shared" si="7"/>
        <v>87908.867652787492</v>
      </c>
      <c r="AU37" s="105">
        <f t="shared" si="3"/>
        <v>144510458.5385994</v>
      </c>
    </row>
    <row r="38" spans="1:47" x14ac:dyDescent="0.2">
      <c r="A38" s="234">
        <f>A37+1</f>
        <v>8</v>
      </c>
      <c r="B38" s="2" t="s">
        <v>60</v>
      </c>
      <c r="C38" s="2"/>
      <c r="D38" s="266"/>
      <c r="E38" s="40">
        <f t="shared" ref="E38:AT38" si="8">E37/(1-$F16)-E37</f>
        <v>294249.49182431865</v>
      </c>
      <c r="F38" s="100">
        <f t="shared" si="8"/>
        <v>287123.71114228293</v>
      </c>
      <c r="G38" s="100">
        <f t="shared" si="8"/>
        <v>279229.06683180109</v>
      </c>
      <c r="H38" s="100">
        <f t="shared" si="8"/>
        <v>271589.19646669179</v>
      </c>
      <c r="I38" s="100">
        <f t="shared" si="8"/>
        <v>264185.02867676318</v>
      </c>
      <c r="J38" s="100">
        <f t="shared" si="8"/>
        <v>256998.95912030153</v>
      </c>
      <c r="K38" s="100">
        <f t="shared" si="8"/>
        <v>250014.60597932152</v>
      </c>
      <c r="L38" s="100">
        <f t="shared" si="8"/>
        <v>243216.80995956995</v>
      </c>
      <c r="M38" s="100">
        <f t="shared" si="8"/>
        <v>236523.17296162993</v>
      </c>
      <c r="N38" s="100">
        <f t="shared" si="8"/>
        <v>229844.45075319801</v>
      </c>
      <c r="O38" s="100">
        <f t="shared" si="8"/>
        <v>223165.72854476701</v>
      </c>
      <c r="P38" s="100">
        <f t="shared" si="8"/>
        <v>216487.00633633509</v>
      </c>
      <c r="Q38" s="100">
        <f t="shared" si="8"/>
        <v>209808.28412790317</v>
      </c>
      <c r="R38" s="100">
        <f t="shared" si="8"/>
        <v>203129.56191947218</v>
      </c>
      <c r="S38" s="100">
        <f t="shared" si="8"/>
        <v>196450.83971104072</v>
      </c>
      <c r="T38" s="100">
        <f t="shared" si="8"/>
        <v>189772.1175026088</v>
      </c>
      <c r="U38" s="100">
        <f t="shared" si="8"/>
        <v>183093.39529417735</v>
      </c>
      <c r="V38" s="100">
        <f t="shared" si="8"/>
        <v>176414.67308574589</v>
      </c>
      <c r="W38" s="100">
        <f t="shared" si="8"/>
        <v>169735.95087731443</v>
      </c>
      <c r="X38" s="100">
        <f t="shared" si="8"/>
        <v>163057.22866888298</v>
      </c>
      <c r="Y38" s="100">
        <f t="shared" si="8"/>
        <v>156923.99654886359</v>
      </c>
      <c r="Z38" s="100">
        <f t="shared" si="8"/>
        <v>151881.50010092277</v>
      </c>
      <c r="AA38" s="100">
        <f t="shared" si="8"/>
        <v>147384.49374139402</v>
      </c>
      <c r="AB38" s="100">
        <f t="shared" si="8"/>
        <v>142887.48738186527</v>
      </c>
      <c r="AC38" s="100">
        <f t="shared" si="8"/>
        <v>138390.48102233605</v>
      </c>
      <c r="AD38" s="100">
        <f t="shared" si="8"/>
        <v>133893.4746628073</v>
      </c>
      <c r="AE38" s="100">
        <f t="shared" si="8"/>
        <v>129396.46830327855</v>
      </c>
      <c r="AF38" s="100">
        <f t="shared" si="8"/>
        <v>124899.4619437498</v>
      </c>
      <c r="AG38" s="100">
        <f t="shared" si="8"/>
        <v>120402.45558422105</v>
      </c>
      <c r="AH38" s="100">
        <f t="shared" si="8"/>
        <v>115905.4492246923</v>
      </c>
      <c r="AI38" s="100">
        <f t="shared" si="8"/>
        <v>111408.44286516355</v>
      </c>
      <c r="AJ38" s="100">
        <f t="shared" si="8"/>
        <v>106911.43650563434</v>
      </c>
      <c r="AK38" s="100">
        <f t="shared" si="8"/>
        <v>102414.43014610559</v>
      </c>
      <c r="AL38" s="100">
        <f t="shared" si="8"/>
        <v>97917.423786576837</v>
      </c>
      <c r="AM38" s="100">
        <f t="shared" si="8"/>
        <v>93420.417427048087</v>
      </c>
      <c r="AN38" s="100">
        <f t="shared" si="8"/>
        <v>88923.411067519337</v>
      </c>
      <c r="AO38" s="100">
        <f t="shared" si="8"/>
        <v>84426.404707990587</v>
      </c>
      <c r="AP38" s="100">
        <f t="shared" si="8"/>
        <v>79929.398348461604</v>
      </c>
      <c r="AQ38" s="100">
        <f t="shared" si="8"/>
        <v>75432.391988932854</v>
      </c>
      <c r="AR38" s="100">
        <f t="shared" si="8"/>
        <v>70935.385629404103</v>
      </c>
      <c r="AS38" s="100">
        <f t="shared" si="8"/>
        <v>60672.168000980979</v>
      </c>
      <c r="AT38" s="100">
        <f t="shared" si="8"/>
        <v>4186.8557786395395</v>
      </c>
      <c r="AU38" s="105">
        <f t="shared" si="3"/>
        <v>6882632.7145507121</v>
      </c>
    </row>
    <row r="39" spans="1:47" x14ac:dyDescent="0.2">
      <c r="A39" s="234">
        <f>A38+1</f>
        <v>9</v>
      </c>
      <c r="B39" s="2"/>
      <c r="C39" s="2" t="s">
        <v>61</v>
      </c>
      <c r="D39" s="266"/>
      <c r="E39" s="41">
        <f>SUM(E37:E38)</f>
        <v>6472427.3420509053</v>
      </c>
      <c r="F39" s="99">
        <f t="shared" ref="F39:AT39" si="9">SUM(F37:F38)</f>
        <v>6315685.8726471029</v>
      </c>
      <c r="G39" s="99">
        <f t="shared" si="9"/>
        <v>6142032.1770225894</v>
      </c>
      <c r="H39" s="99">
        <f t="shared" si="9"/>
        <v>5973982.5891225981</v>
      </c>
      <c r="I39" s="99">
        <f t="shared" si="9"/>
        <v>5811117.6076011481</v>
      </c>
      <c r="J39" s="99">
        <f t="shared" si="9"/>
        <v>5653050.0004465636</v>
      </c>
      <c r="K39" s="99">
        <f t="shared" si="9"/>
        <v>5499419.4267590921</v>
      </c>
      <c r="L39" s="99">
        <f t="shared" si="9"/>
        <v>5349892.4367509037</v>
      </c>
      <c r="M39" s="99">
        <f t="shared" si="9"/>
        <v>5202656.5694784578</v>
      </c>
      <c r="N39" s="99">
        <f t="shared" si="9"/>
        <v>5055748.7737714611</v>
      </c>
      <c r="O39" s="99">
        <f t="shared" si="9"/>
        <v>4908840.9780644635</v>
      </c>
      <c r="P39" s="99">
        <f t="shared" si="9"/>
        <v>4761933.1823574658</v>
      </c>
      <c r="Q39" s="99">
        <f t="shared" si="9"/>
        <v>4615025.3866504673</v>
      </c>
      <c r="R39" s="99">
        <f t="shared" si="9"/>
        <v>4468117.5909434715</v>
      </c>
      <c r="S39" s="99">
        <f t="shared" si="9"/>
        <v>4321209.795236473</v>
      </c>
      <c r="T39" s="99">
        <f t="shared" si="9"/>
        <v>4174301.9995294749</v>
      </c>
      <c r="U39" s="99">
        <f t="shared" si="9"/>
        <v>4027394.2038224777</v>
      </c>
      <c r="V39" s="99">
        <f t="shared" si="9"/>
        <v>3880486.4081154806</v>
      </c>
      <c r="W39" s="99">
        <f t="shared" si="9"/>
        <v>3733578.6124084829</v>
      </c>
      <c r="X39" s="99">
        <f t="shared" si="9"/>
        <v>3586670.8167014858</v>
      </c>
      <c r="Y39" s="99">
        <f t="shared" si="9"/>
        <v>3451761.8351340373</v>
      </c>
      <c r="Z39" s="99">
        <f t="shared" si="9"/>
        <v>3340845.1036233036</v>
      </c>
      <c r="AA39" s="99">
        <f t="shared" si="9"/>
        <v>3241927.186252119</v>
      </c>
      <c r="AB39" s="99">
        <f t="shared" si="9"/>
        <v>3143009.2688809345</v>
      </c>
      <c r="AC39" s="99">
        <f t="shared" si="9"/>
        <v>3044091.3515097494</v>
      </c>
      <c r="AD39" s="99">
        <f t="shared" si="9"/>
        <v>2945173.4341385644</v>
      </c>
      <c r="AE39" s="99">
        <f t="shared" si="9"/>
        <v>2846255.5167673794</v>
      </c>
      <c r="AF39" s="99">
        <f t="shared" si="9"/>
        <v>2747337.5993961948</v>
      </c>
      <c r="AG39" s="99">
        <f t="shared" si="9"/>
        <v>2648419.6820250098</v>
      </c>
      <c r="AH39" s="99">
        <f t="shared" si="9"/>
        <v>2549501.7646538247</v>
      </c>
      <c r="AI39" s="99">
        <f t="shared" si="9"/>
        <v>2450583.8472826402</v>
      </c>
      <c r="AJ39" s="99">
        <f t="shared" si="9"/>
        <v>2351665.9299114547</v>
      </c>
      <c r="AK39" s="99">
        <f t="shared" si="9"/>
        <v>2252748.0125402696</v>
      </c>
      <c r="AL39" s="99">
        <f t="shared" si="9"/>
        <v>2153830.0951690846</v>
      </c>
      <c r="AM39" s="99">
        <f t="shared" si="9"/>
        <v>2054912.1777979</v>
      </c>
      <c r="AN39" s="99">
        <f t="shared" si="9"/>
        <v>1955994.2604267148</v>
      </c>
      <c r="AO39" s="99">
        <f t="shared" si="9"/>
        <v>1857076.34305553</v>
      </c>
      <c r="AP39" s="99">
        <f t="shared" si="9"/>
        <v>1758158.4256843447</v>
      </c>
      <c r="AQ39" s="99">
        <f t="shared" si="9"/>
        <v>1659240.5083131599</v>
      </c>
      <c r="AR39" s="99">
        <f t="shared" si="9"/>
        <v>1560322.5909419751</v>
      </c>
      <c r="AS39" s="99">
        <f t="shared" si="9"/>
        <v>1334568.8267339948</v>
      </c>
      <c r="AT39" s="99">
        <f t="shared" si="9"/>
        <v>92095.723431427032</v>
      </c>
      <c r="AU39" s="105">
        <f t="shared" si="3"/>
        <v>151393091.25315019</v>
      </c>
    </row>
    <row r="40" spans="1:47" x14ac:dyDescent="0.2">
      <c r="A40" s="234">
        <f t="shared" ref="A40:A66" si="10">A39+1</f>
        <v>10</v>
      </c>
      <c r="B40" s="2"/>
      <c r="C40" s="2"/>
      <c r="D40" s="266"/>
      <c r="E40" s="41"/>
      <c r="F40" s="99"/>
      <c r="G40" s="99"/>
      <c r="H40" s="99"/>
      <c r="I40" s="99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99"/>
      <c r="AU40" s="105">
        <f t="shared" si="3"/>
        <v>0</v>
      </c>
    </row>
    <row r="41" spans="1:47" x14ac:dyDescent="0.2">
      <c r="A41" s="234">
        <f t="shared" si="10"/>
        <v>11</v>
      </c>
      <c r="B41" s="2"/>
      <c r="C41" s="2"/>
      <c r="D41" s="266"/>
      <c r="E41" s="38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2"/>
      <c r="AH41" s="102"/>
      <c r="AI41" s="102"/>
      <c r="AJ41" s="102"/>
      <c r="AK41" s="102"/>
      <c r="AL41" s="102"/>
      <c r="AM41" s="102"/>
      <c r="AN41" s="102"/>
      <c r="AO41" s="102"/>
      <c r="AP41" s="102"/>
      <c r="AQ41" s="102"/>
      <c r="AR41" s="102"/>
      <c r="AS41" s="102"/>
      <c r="AT41" s="102"/>
      <c r="AU41" s="105">
        <f t="shared" si="3"/>
        <v>0</v>
      </c>
    </row>
    <row r="42" spans="1:47" x14ac:dyDescent="0.2">
      <c r="A42" s="234">
        <f t="shared" si="10"/>
        <v>12</v>
      </c>
      <c r="B42" s="2" t="s">
        <v>62</v>
      </c>
      <c r="C42" s="2"/>
      <c r="D42" s="266"/>
      <c r="E42" s="40">
        <f>E39</f>
        <v>6472427.3420509053</v>
      </c>
      <c r="F42" s="100">
        <f>F39</f>
        <v>6315685.8726471029</v>
      </c>
      <c r="G42" s="100">
        <f t="shared" ref="G42:AT42" si="11">G39</f>
        <v>6142032.1770225894</v>
      </c>
      <c r="H42" s="100">
        <f t="shared" si="11"/>
        <v>5973982.5891225981</v>
      </c>
      <c r="I42" s="100">
        <f t="shared" si="11"/>
        <v>5811117.6076011481</v>
      </c>
      <c r="J42" s="100">
        <f t="shared" si="11"/>
        <v>5653050.0004465636</v>
      </c>
      <c r="K42" s="100">
        <f t="shared" si="11"/>
        <v>5499419.4267590921</v>
      </c>
      <c r="L42" s="100">
        <f t="shared" si="11"/>
        <v>5349892.4367509037</v>
      </c>
      <c r="M42" s="100">
        <f t="shared" si="11"/>
        <v>5202656.5694784578</v>
      </c>
      <c r="N42" s="100">
        <f t="shared" si="11"/>
        <v>5055748.7737714611</v>
      </c>
      <c r="O42" s="100">
        <f t="shared" si="11"/>
        <v>4908840.9780644635</v>
      </c>
      <c r="P42" s="100">
        <f t="shared" si="11"/>
        <v>4761933.1823574658</v>
      </c>
      <c r="Q42" s="100">
        <f t="shared" si="11"/>
        <v>4615025.3866504673</v>
      </c>
      <c r="R42" s="100">
        <f t="shared" si="11"/>
        <v>4468117.5909434715</v>
      </c>
      <c r="S42" s="100">
        <f t="shared" si="11"/>
        <v>4321209.795236473</v>
      </c>
      <c r="T42" s="100">
        <f t="shared" si="11"/>
        <v>4174301.9995294749</v>
      </c>
      <c r="U42" s="100">
        <f t="shared" si="11"/>
        <v>4027394.2038224777</v>
      </c>
      <c r="V42" s="100">
        <f t="shared" si="11"/>
        <v>3880486.4081154806</v>
      </c>
      <c r="W42" s="100">
        <f t="shared" si="11"/>
        <v>3733578.6124084829</v>
      </c>
      <c r="X42" s="100">
        <f t="shared" si="11"/>
        <v>3586670.8167014858</v>
      </c>
      <c r="Y42" s="100">
        <f t="shared" si="11"/>
        <v>3451761.8351340373</v>
      </c>
      <c r="Z42" s="100">
        <f t="shared" si="11"/>
        <v>3340845.1036233036</v>
      </c>
      <c r="AA42" s="100">
        <f t="shared" si="11"/>
        <v>3241927.186252119</v>
      </c>
      <c r="AB42" s="100">
        <f t="shared" si="11"/>
        <v>3143009.2688809345</v>
      </c>
      <c r="AC42" s="100">
        <f t="shared" si="11"/>
        <v>3044091.3515097494</v>
      </c>
      <c r="AD42" s="100">
        <f t="shared" si="11"/>
        <v>2945173.4341385644</v>
      </c>
      <c r="AE42" s="100">
        <f t="shared" si="11"/>
        <v>2846255.5167673794</v>
      </c>
      <c r="AF42" s="100">
        <f t="shared" si="11"/>
        <v>2747337.5993961948</v>
      </c>
      <c r="AG42" s="100">
        <f t="shared" si="11"/>
        <v>2648419.6820250098</v>
      </c>
      <c r="AH42" s="100">
        <f t="shared" si="11"/>
        <v>2549501.7646538247</v>
      </c>
      <c r="AI42" s="100">
        <f t="shared" si="11"/>
        <v>2450583.8472826402</v>
      </c>
      <c r="AJ42" s="100">
        <f t="shared" si="11"/>
        <v>2351665.9299114547</v>
      </c>
      <c r="AK42" s="100">
        <f t="shared" si="11"/>
        <v>2252748.0125402696</v>
      </c>
      <c r="AL42" s="100">
        <f t="shared" si="11"/>
        <v>2153830.0951690846</v>
      </c>
      <c r="AM42" s="100">
        <f t="shared" si="11"/>
        <v>2054912.1777979</v>
      </c>
      <c r="AN42" s="100">
        <f t="shared" si="11"/>
        <v>1955994.2604267148</v>
      </c>
      <c r="AO42" s="100">
        <f t="shared" si="11"/>
        <v>1857076.34305553</v>
      </c>
      <c r="AP42" s="100">
        <f t="shared" si="11"/>
        <v>1758158.4256843447</v>
      </c>
      <c r="AQ42" s="100">
        <f t="shared" si="11"/>
        <v>1659240.5083131599</v>
      </c>
      <c r="AR42" s="100">
        <f t="shared" si="11"/>
        <v>1560322.5909419751</v>
      </c>
      <c r="AS42" s="100">
        <f t="shared" si="11"/>
        <v>1334568.8267339948</v>
      </c>
      <c r="AT42" s="100">
        <f t="shared" si="11"/>
        <v>92095.723431427032</v>
      </c>
      <c r="AU42" s="105">
        <f t="shared" si="3"/>
        <v>151393091.25315019</v>
      </c>
    </row>
    <row r="43" spans="1:47" x14ac:dyDescent="0.2">
      <c r="A43" s="234">
        <f t="shared" si="10"/>
        <v>13</v>
      </c>
      <c r="B43" s="2"/>
      <c r="C43" s="2"/>
      <c r="D43" s="266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234">
        <f t="shared" si="10"/>
        <v>14</v>
      </c>
      <c r="B44" s="2"/>
      <c r="C44" s="2"/>
      <c r="D44" s="266"/>
      <c r="E44" s="43"/>
      <c r="F44" s="266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234">
        <f t="shared" si="10"/>
        <v>15</v>
      </c>
      <c r="B45" s="2" t="s">
        <v>63</v>
      </c>
      <c r="C45" s="266"/>
      <c r="D45" s="266"/>
      <c r="E45" s="45">
        <f>+E42/$F$22</f>
        <v>0.11683178739321196</v>
      </c>
      <c r="F45" s="101">
        <f t="shared" ref="F45:AT45" si="12">+F42/$F$22</f>
        <v>0.1140024955276841</v>
      </c>
      <c r="G45" s="101">
        <f t="shared" si="12"/>
        <v>0.11086792628880872</v>
      </c>
      <c r="H45" s="101">
        <f t="shared" si="12"/>
        <v>0.10783451506803055</v>
      </c>
      <c r="I45" s="101">
        <f t="shared" si="12"/>
        <v>0.10489468957608704</v>
      </c>
      <c r="J45" s="101">
        <f t="shared" si="12"/>
        <v>0.10204146000750504</v>
      </c>
      <c r="K45" s="101">
        <f t="shared" si="12"/>
        <v>9.9268321959969333E-2</v>
      </c>
      <c r="L45" s="101">
        <f t="shared" si="12"/>
        <v>9.6569256434322487E-2</v>
      </c>
      <c r="M45" s="101">
        <f t="shared" si="12"/>
        <v>9.3911547257724937E-2</v>
      </c>
      <c r="N45" s="101">
        <f t="shared" si="12"/>
        <v>9.1259759999653273E-2</v>
      </c>
      <c r="O45" s="101">
        <f t="shared" si="12"/>
        <v>8.8607972741581595E-2</v>
      </c>
      <c r="P45" s="101">
        <f t="shared" si="12"/>
        <v>8.5956185483509903E-2</v>
      </c>
      <c r="Q45" s="101">
        <f t="shared" si="12"/>
        <v>8.3304398225438211E-2</v>
      </c>
      <c r="R45" s="101">
        <f t="shared" si="12"/>
        <v>8.0652610967366561E-2</v>
      </c>
      <c r="S45" s="101">
        <f t="shared" si="12"/>
        <v>7.8000823709294856E-2</v>
      </c>
      <c r="T45" s="101">
        <f t="shared" si="12"/>
        <v>7.5349036451223164E-2</v>
      </c>
      <c r="U45" s="101">
        <f t="shared" si="12"/>
        <v>7.2697249193151486E-2</v>
      </c>
      <c r="V45" s="101">
        <f t="shared" si="12"/>
        <v>7.0045461935079822E-2</v>
      </c>
      <c r="W45" s="101">
        <f t="shared" si="12"/>
        <v>6.7393674677008131E-2</v>
      </c>
      <c r="X45" s="101">
        <f t="shared" si="12"/>
        <v>6.4741887418936453E-2</v>
      </c>
      <c r="Y45" s="101">
        <f t="shared" si="12"/>
        <v>6.2306687049900174E-2</v>
      </c>
      <c r="Z45" s="101">
        <f t="shared" si="12"/>
        <v>6.0304563378303137E-2</v>
      </c>
      <c r="AA45" s="101">
        <f t="shared" si="12"/>
        <v>5.85190265957415E-2</v>
      </c>
      <c r="AB45" s="101">
        <f t="shared" si="12"/>
        <v>5.6733489813179862E-2</v>
      </c>
      <c r="AC45" s="101">
        <f t="shared" si="12"/>
        <v>5.4947953030618217E-2</v>
      </c>
      <c r="AD45" s="101">
        <f t="shared" si="12"/>
        <v>5.3162416248056572E-2</v>
      </c>
      <c r="AE45" s="101">
        <f t="shared" si="12"/>
        <v>5.1376879465494928E-2</v>
      </c>
      <c r="AF45" s="101">
        <f t="shared" si="12"/>
        <v>4.959134268293329E-2</v>
      </c>
      <c r="AG45" s="101">
        <f t="shared" si="12"/>
        <v>4.7805805900371645E-2</v>
      </c>
      <c r="AH45" s="101">
        <f t="shared" si="12"/>
        <v>4.602026911781E-2</v>
      </c>
      <c r="AI45" s="101">
        <f t="shared" si="12"/>
        <v>4.4234732335248363E-2</v>
      </c>
      <c r="AJ45" s="101">
        <f t="shared" si="12"/>
        <v>4.2449195552686711E-2</v>
      </c>
      <c r="AK45" s="101">
        <f t="shared" si="12"/>
        <v>4.0663658770125066E-2</v>
      </c>
      <c r="AL45" s="101">
        <f t="shared" si="12"/>
        <v>3.8878121987563415E-2</v>
      </c>
      <c r="AM45" s="101">
        <f t="shared" si="12"/>
        <v>3.7092585205001784E-2</v>
      </c>
      <c r="AN45" s="101">
        <f t="shared" si="12"/>
        <v>3.5307048422440132E-2</v>
      </c>
      <c r="AO45" s="101">
        <f t="shared" si="12"/>
        <v>3.3521511639878487E-2</v>
      </c>
      <c r="AP45" s="101">
        <f t="shared" si="12"/>
        <v>3.1735974857316843E-2</v>
      </c>
      <c r="AQ45" s="101">
        <f t="shared" si="12"/>
        <v>2.9950438074755198E-2</v>
      </c>
      <c r="AR45" s="101">
        <f t="shared" si="12"/>
        <v>2.8164901292193557E-2</v>
      </c>
      <c r="AS45" s="101">
        <f t="shared" si="12"/>
        <v>2.4089889802793571E-2</v>
      </c>
      <c r="AT45" s="101">
        <f t="shared" si="12"/>
        <v>1.6623914663142629E-3</v>
      </c>
    </row>
    <row r="46" spans="1:47" outlineLevel="1" x14ac:dyDescent="0.2">
      <c r="A46" s="234">
        <f t="shared" si="10"/>
        <v>16</v>
      </c>
      <c r="B46" s="2"/>
      <c r="C46" s="2"/>
      <c r="D46" s="266"/>
      <c r="E46" s="43"/>
      <c r="F46" s="266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234">
        <f t="shared" si="10"/>
        <v>17</v>
      </c>
      <c r="B47" s="2"/>
      <c r="C47" s="2"/>
      <c r="D47" s="266"/>
      <c r="E47" s="43">
        <f>+E27/2</f>
        <v>677133.94107697764</v>
      </c>
      <c r="F47" s="99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234">
        <f t="shared" si="10"/>
        <v>18</v>
      </c>
      <c r="B48" s="2"/>
      <c r="C48" s="2"/>
      <c r="D48" s="266"/>
      <c r="E48" s="43">
        <f>+E60/2</f>
        <v>63281.302708403877</v>
      </c>
      <c r="F48" s="99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234">
        <f t="shared" si="10"/>
        <v>19</v>
      </c>
      <c r="B49" s="46" t="s">
        <v>64</v>
      </c>
      <c r="C49" s="2"/>
      <c r="D49" s="266"/>
      <c r="E49" s="41">
        <f>F22-E27/2-E60/2</f>
        <v>54659125.29621461</v>
      </c>
      <c r="F49" s="118">
        <f>$F$22-(SUM($E$27:E27)+F27/2)-(SUM($E$60:E60)+F60/2)</f>
        <v>52963848.491662249</v>
      </c>
      <c r="G49" s="118">
        <f>$F$22-(SUM($E$27:F27)+G27/2)-(SUM($E$60:F60)+G60/2)</f>
        <v>51085653.24864959</v>
      </c>
      <c r="H49" s="118">
        <f>$F$22-(SUM($E$27:G27)+H27/2)-(SUM($E$60:G60)+H60/2)</f>
        <v>49268070.642941743</v>
      </c>
      <c r="I49" s="118">
        <f>$F$22-(SUM($E$27:H27)+I27/2)-(SUM($E$60:H60)+I60/2)</f>
        <v>47506563.452168494</v>
      </c>
      <c r="J49" s="118">
        <f>$F$22-(SUM($E$27:I27)+J27/2)-(SUM($E$60:I60)+J60/2)</f>
        <v>45796943.471065</v>
      </c>
      <c r="K49" s="118">
        <f>$F$22-(SUM($E$27:J27)+K27/2)-(SUM($E$60:J60)+K60/2)</f>
        <v>44135313.341954283</v>
      </c>
      <c r="L49" s="118">
        <f>$F$22-(SUM($E$27:K27)+L27/2)-(SUM($E$60:K60)+L60/2)</f>
        <v>42518066.554747187</v>
      </c>
      <c r="M49" s="118">
        <f>$F$22-(SUM($E$27:L27)+M27/2)-(SUM($E$60:L60)+M60/2)</f>
        <v>40925599.982023634</v>
      </c>
      <c r="N49" s="118">
        <f>$F$22-(SUM($E$27:M27)+N27/2)-(SUM($E$60:M60)+N60/2)</f>
        <v>39336681.749871671</v>
      </c>
      <c r="O49" s="118">
        <f>$F$22-(SUM($E$27:N27)+O27/2)-(SUM($E$60:N60)+O60/2)</f>
        <v>37747763.517719708</v>
      </c>
      <c r="P49" s="118">
        <f>$F$22-(SUM($E$27:O27)+P27/2)-(SUM($E$60:O60)+P60/2)</f>
        <v>36158845.285567746</v>
      </c>
      <c r="Q49" s="118">
        <f>$F$22-(SUM($E$27:P27)+Q27/2)-(SUM($E$60:P60)+Q60/2)</f>
        <v>34569927.053415775</v>
      </c>
      <c r="R49" s="118">
        <f>$F$22-(SUM($E$27:Q27)+R27/2)-(SUM($E$60:Q60)+R60/2)</f>
        <v>32981008.821263816</v>
      </c>
      <c r="S49" s="118">
        <f>$F$22-(SUM($E$27:R27)+S27/2)-(SUM($E$60:R60)+S60/2)</f>
        <v>31392090.589111846</v>
      </c>
      <c r="T49" s="118">
        <f>$F$22-(SUM($E$27:S27)+T27/2)-(SUM($E$60:S60)+T60/2)</f>
        <v>29803172.356959879</v>
      </c>
      <c r="U49" s="118">
        <f>$F$22-(SUM($E$27:T27)+U27/2)-(SUM($E$60:T60)+U60/2)</f>
        <v>28214254.124807917</v>
      </c>
      <c r="V49" s="118">
        <f>$F$22-(SUM($E$27:U27)+V27/2)-(SUM($E$60:U60)+V60/2)</f>
        <v>26625335.892655954</v>
      </c>
      <c r="W49" s="118">
        <f>$F$22-(SUM($E$27:V27)+W27/2)-(SUM($E$60:V60)+W60/2)</f>
        <v>25036417.660503987</v>
      </c>
      <c r="X49" s="118">
        <f>$F$22-(SUM($E$27:W27)+X27/2)-(SUM($E$60:W60)+X60/2)</f>
        <v>23447499.428352024</v>
      </c>
      <c r="Y49" s="118">
        <f>$F$22-(SUM($E$27:X27)+Y27/2)-(SUM($E$60:X60)+Y60/2)</f>
        <v>21988357.389892034</v>
      </c>
      <c r="Z49" s="118">
        <f>$F$22-(SUM($E$27:Y27)+Z27/2)-(SUM($E$60:Y60)+Z60/2)</f>
        <v>20788709.569298435</v>
      </c>
      <c r="AA49" s="118">
        <f>$F$22-(SUM($E$27:Z27)+AA27/2)-(SUM($E$60:Z60)+AA60/2)</f>
        <v>19718837.942396812</v>
      </c>
      <c r="AB49" s="118">
        <f>$F$22-(SUM($E$27:AA27)+AB27/2)-(SUM($E$60:AA60)+AB60/2)</f>
        <v>18648966.315495189</v>
      </c>
      <c r="AC49" s="118">
        <f>$F$22-(SUM($E$27:AB27)+AC27/2)-(SUM($E$60:AB60)+AC60/2)</f>
        <v>17579094.688593566</v>
      </c>
      <c r="AD49" s="118">
        <f>$F$22-(SUM($E$27:AC27)+AD27/2)-(SUM($E$60:AC60)+AD60/2)</f>
        <v>16509223.061691936</v>
      </c>
      <c r="AE49" s="118">
        <f>$F$22-(SUM($E$27:AD27)+AE27/2)-(SUM($E$60:AD60)+AE60/2)</f>
        <v>15439351.43479031</v>
      </c>
      <c r="AF49" s="118">
        <f>$F$22-(SUM($E$27:AE27)+AF27/2)-(SUM($E$60:AE60)+AF60/2)</f>
        <v>14369479.807888681</v>
      </c>
      <c r="AG49" s="118">
        <f>$F$22-(SUM($E$27:AF27)+AG27/2)-(SUM($E$60:AF60)+AG60/2)</f>
        <v>13299608.180987054</v>
      </c>
      <c r="AH49" s="118">
        <f>$F$22-(SUM($E$27:AG27)+AH27/2)-(SUM($E$60:AG60)+AH60/2)</f>
        <v>12229736.554085426</v>
      </c>
      <c r="AI49" s="118">
        <f>$F$22-(SUM($E$27:AH27)+AI27/2)-(SUM($E$60:AH60)+AI60/2)</f>
        <v>11159864.927183799</v>
      </c>
      <c r="AJ49" s="118">
        <f>$F$22-(SUM($E$27:AI27)+AJ27/2)-(SUM($E$60:AI60)+AJ60/2)</f>
        <v>10089993.300282171</v>
      </c>
      <c r="AK49" s="118">
        <f>$F$22-(SUM($E$27:AJ27)+AK27/2)-(SUM($E$60:AJ60)+AK60/2)</f>
        <v>9020121.6733805444</v>
      </c>
      <c r="AL49" s="118">
        <f>$F$22-(SUM($E$27:AK27)+AL27/2)-(SUM($E$60:AK60)+AL60/2)</f>
        <v>7950250.046478916</v>
      </c>
      <c r="AM49" s="118">
        <f>$F$22-(SUM($E$27:AL27)+AM27/2)-(SUM($E$60:AL60)+AM60/2)</f>
        <v>6880378.4195772894</v>
      </c>
      <c r="AN49" s="118">
        <f>$F$22-(SUM($E$27:AM27)+AN27/2)-(SUM($E$60:AM60)+AN60/2)</f>
        <v>5810506.7926756609</v>
      </c>
      <c r="AO49" s="118">
        <f>$F$22-(SUM($E$27:AN27)+AO27/2)-(SUM($E$60:AN60)+AO60/2)</f>
        <v>4740635.1657740343</v>
      </c>
      <c r="AP49" s="118">
        <f>$F$22-(SUM($E$27:AO27)+AP27/2)-(SUM($E$60:AO60)+AP60/2)</f>
        <v>3670763.5388724064</v>
      </c>
      <c r="AQ49" s="118">
        <f>$F$22-(SUM($E$27:AP27)+AQ27/2)-(SUM($E$60:AP60)+AQ60/2)</f>
        <v>2600891.9119707788</v>
      </c>
      <c r="AR49" s="118">
        <f>$F$22-(SUM($E$27:AQ27)+AR27/2)-(SUM($E$60:AQ60)+AR60/2)</f>
        <v>1531020.2850691513</v>
      </c>
      <c r="AS49" s="118">
        <f>$F$22-(SUM($E$27:AR27)+AS27/2)-(SUM($E$60:AR60)+AS60/2)</f>
        <v>510698.49635083793</v>
      </c>
      <c r="AT49" s="118">
        <f>$F$22-(SUM($E$27:AR27)+AT27/2)-(SUM($E$60:AR60)+AT60/2)</f>
        <v>996084.47161833767</v>
      </c>
      <c r="AU49" s="105">
        <f t="shared" ref="AU49:AU60" si="13">SUM(D49:AT49)</f>
        <v>1009704754.9360095</v>
      </c>
    </row>
    <row r="50" spans="1:47" x14ac:dyDescent="0.2">
      <c r="A50" s="234">
        <f t="shared" si="10"/>
        <v>20</v>
      </c>
      <c r="B50" s="2"/>
      <c r="C50" s="2"/>
      <c r="D50" s="266"/>
      <c r="E50" s="84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2"/>
      <c r="AU50" s="105">
        <f t="shared" si="13"/>
        <v>0</v>
      </c>
    </row>
    <row r="51" spans="1:47" x14ac:dyDescent="0.2">
      <c r="A51" s="234">
        <f t="shared" si="10"/>
        <v>21</v>
      </c>
      <c r="B51" s="2"/>
      <c r="C51" s="2"/>
      <c r="D51" s="266"/>
      <c r="E51" s="38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102"/>
      <c r="AQ51" s="102"/>
      <c r="AR51" s="102"/>
      <c r="AS51" s="102"/>
      <c r="AT51" s="102"/>
      <c r="AU51" s="105">
        <f t="shared" si="13"/>
        <v>0</v>
      </c>
    </row>
    <row r="52" spans="1:47" x14ac:dyDescent="0.2">
      <c r="A52" s="234">
        <f t="shared" si="10"/>
        <v>22</v>
      </c>
      <c r="B52" s="2" t="s">
        <v>65</v>
      </c>
      <c r="C52" s="2"/>
      <c r="D52" s="266"/>
      <c r="E52" s="38">
        <f>(E34)/(1-$F$15)</f>
        <v>3189602.1217158143</v>
      </c>
      <c r="F52" s="102">
        <f t="shared" ref="F52:AT52" si="14">(F34)/(1-$F$15)</f>
        <v>3090675.2094501639</v>
      </c>
      <c r="G52" s="102">
        <f t="shared" si="14"/>
        <v>2981074.1959022102</v>
      </c>
      <c r="H52" s="102">
        <f t="shared" si="14"/>
        <v>2875010.1982779931</v>
      </c>
      <c r="I52" s="102">
        <f t="shared" si="14"/>
        <v>2772218.4495505919</v>
      </c>
      <c r="J52" s="102">
        <f t="shared" si="14"/>
        <v>2672454.5493874638</v>
      </c>
      <c r="K52" s="102">
        <f t="shared" si="14"/>
        <v>2575491.0697013829</v>
      </c>
      <c r="L52" s="102">
        <f t="shared" si="14"/>
        <v>2481117.5546504371</v>
      </c>
      <c r="M52" s="102">
        <f t="shared" si="14"/>
        <v>2388190.0749003664</v>
      </c>
      <c r="N52" s="102">
        <f t="shared" si="14"/>
        <v>2295469.6565431445</v>
      </c>
      <c r="O52" s="102">
        <f t="shared" si="14"/>
        <v>2202749.2381859221</v>
      </c>
      <c r="P52" s="102">
        <f t="shared" si="14"/>
        <v>2110028.8198286998</v>
      </c>
      <c r="Q52" s="102">
        <f t="shared" si="14"/>
        <v>2017308.4014714775</v>
      </c>
      <c r="R52" s="102">
        <f t="shared" si="14"/>
        <v>1924587.9831142554</v>
      </c>
      <c r="S52" s="102">
        <f t="shared" si="14"/>
        <v>1831867.564757033</v>
      </c>
      <c r="T52" s="102">
        <f t="shared" si="14"/>
        <v>1739147.1463998107</v>
      </c>
      <c r="U52" s="102">
        <f t="shared" si="14"/>
        <v>1646426.7280425883</v>
      </c>
      <c r="V52" s="102">
        <f t="shared" si="14"/>
        <v>1553706.3096853665</v>
      </c>
      <c r="W52" s="102">
        <f t="shared" si="14"/>
        <v>1460985.8913281439</v>
      </c>
      <c r="X52" s="102">
        <f t="shared" si="14"/>
        <v>1368265.472970922</v>
      </c>
      <c r="Y52" s="102">
        <f t="shared" si="14"/>
        <v>1283118.0704734465</v>
      </c>
      <c r="Z52" s="102">
        <f t="shared" si="14"/>
        <v>1213113.3052464023</v>
      </c>
      <c r="AA52" s="102">
        <f t="shared" si="14"/>
        <v>1150681.5558791051</v>
      </c>
      <c r="AB52" s="102">
        <f t="shared" si="14"/>
        <v>1088249.806511808</v>
      </c>
      <c r="AC52" s="102">
        <f t="shared" si="14"/>
        <v>1025818.0571445106</v>
      </c>
      <c r="AD52" s="102">
        <f t="shared" si="14"/>
        <v>963386.30777721293</v>
      </c>
      <c r="AE52" s="102">
        <f t="shared" si="14"/>
        <v>900954.55840991542</v>
      </c>
      <c r="AF52" s="102">
        <f t="shared" si="14"/>
        <v>838522.80904261803</v>
      </c>
      <c r="AG52" s="102">
        <f t="shared" si="14"/>
        <v>776091.05967532052</v>
      </c>
      <c r="AH52" s="102">
        <f t="shared" si="14"/>
        <v>713659.31030802301</v>
      </c>
      <c r="AI52" s="102">
        <f t="shared" si="14"/>
        <v>651227.5609407255</v>
      </c>
      <c r="AJ52" s="102">
        <f t="shared" si="14"/>
        <v>588795.81157342799</v>
      </c>
      <c r="AK52" s="102">
        <f t="shared" si="14"/>
        <v>526364.06220613047</v>
      </c>
      <c r="AL52" s="102">
        <f t="shared" si="14"/>
        <v>463932.31283883296</v>
      </c>
      <c r="AM52" s="102">
        <f t="shared" si="14"/>
        <v>401500.56347153551</v>
      </c>
      <c r="AN52" s="102">
        <f t="shared" si="14"/>
        <v>339068.81410423788</v>
      </c>
      <c r="AO52" s="102">
        <f t="shared" si="14"/>
        <v>276637.06473694049</v>
      </c>
      <c r="AP52" s="102">
        <f t="shared" si="14"/>
        <v>214205.31536964298</v>
      </c>
      <c r="AQ52" s="102">
        <f t="shared" si="14"/>
        <v>151773.56600234544</v>
      </c>
      <c r="AR52" s="102">
        <f t="shared" si="14"/>
        <v>89341.816635047944</v>
      </c>
      <c r="AS52" s="102">
        <f t="shared" si="14"/>
        <v>29801.519850346365</v>
      </c>
      <c r="AT52" s="102">
        <f t="shared" si="14"/>
        <v>58125.941951399196</v>
      </c>
      <c r="AU52" s="105">
        <f t="shared" si="13"/>
        <v>58920745.82601276</v>
      </c>
    </row>
    <row r="53" spans="1:47" x14ac:dyDescent="0.2">
      <c r="A53" s="234">
        <f t="shared" si="10"/>
        <v>23</v>
      </c>
      <c r="B53" s="2" t="s">
        <v>66</v>
      </c>
      <c r="C53" s="2"/>
      <c r="D53" s="266"/>
      <c r="E53" s="40">
        <f t="shared" ref="E53:AT53" si="15">E52*$F15</f>
        <v>669816.44556032098</v>
      </c>
      <c r="F53" s="100">
        <f t="shared" si="15"/>
        <v>649041.79398453434</v>
      </c>
      <c r="G53" s="100">
        <f t="shared" si="15"/>
        <v>626025.58113946416</v>
      </c>
      <c r="H53" s="100">
        <f t="shared" si="15"/>
        <v>603752.1416383785</v>
      </c>
      <c r="I53" s="100">
        <f t="shared" si="15"/>
        <v>582165.87440562423</v>
      </c>
      <c r="J53" s="100">
        <f t="shared" si="15"/>
        <v>561215.4553713674</v>
      </c>
      <c r="K53" s="100">
        <f t="shared" si="15"/>
        <v>540853.12463729037</v>
      </c>
      <c r="L53" s="100">
        <f t="shared" si="15"/>
        <v>521034.68647659174</v>
      </c>
      <c r="M53" s="100">
        <f t="shared" si="15"/>
        <v>501519.91572907689</v>
      </c>
      <c r="N53" s="100">
        <f t="shared" si="15"/>
        <v>482048.6278740603</v>
      </c>
      <c r="O53" s="100">
        <f t="shared" si="15"/>
        <v>462577.34001904365</v>
      </c>
      <c r="P53" s="100">
        <f t="shared" si="15"/>
        <v>443106.05216402694</v>
      </c>
      <c r="Q53" s="100">
        <f t="shared" si="15"/>
        <v>423634.76430901024</v>
      </c>
      <c r="R53" s="100">
        <f t="shared" si="15"/>
        <v>404163.47645399359</v>
      </c>
      <c r="S53" s="100">
        <f t="shared" si="15"/>
        <v>384692.18859897694</v>
      </c>
      <c r="T53" s="100">
        <f t="shared" si="15"/>
        <v>365220.90074396023</v>
      </c>
      <c r="U53" s="100">
        <f t="shared" si="15"/>
        <v>345749.61288894352</v>
      </c>
      <c r="V53" s="100">
        <f t="shared" si="15"/>
        <v>326278.32503392693</v>
      </c>
      <c r="W53" s="100">
        <f t="shared" si="15"/>
        <v>306807.03717891022</v>
      </c>
      <c r="X53" s="100">
        <f t="shared" si="15"/>
        <v>287335.74932389363</v>
      </c>
      <c r="Y53" s="100">
        <f t="shared" si="15"/>
        <v>269454.79479942378</v>
      </c>
      <c r="Z53" s="100">
        <f t="shared" si="15"/>
        <v>254753.79410174448</v>
      </c>
      <c r="AA53" s="100">
        <f t="shared" si="15"/>
        <v>241643.12673461207</v>
      </c>
      <c r="AB53" s="100">
        <f t="shared" si="15"/>
        <v>228532.45936747966</v>
      </c>
      <c r="AC53" s="100">
        <f t="shared" si="15"/>
        <v>215421.7920003472</v>
      </c>
      <c r="AD53" s="100">
        <f t="shared" si="15"/>
        <v>202311.1246332147</v>
      </c>
      <c r="AE53" s="100">
        <f t="shared" si="15"/>
        <v>189200.45726608223</v>
      </c>
      <c r="AF53" s="100">
        <f t="shared" si="15"/>
        <v>176089.78989894979</v>
      </c>
      <c r="AG53" s="100">
        <f t="shared" si="15"/>
        <v>162979.12253181729</v>
      </c>
      <c r="AH53" s="100">
        <f t="shared" si="15"/>
        <v>149868.45516468483</v>
      </c>
      <c r="AI53" s="100">
        <f t="shared" si="15"/>
        <v>136757.78779755236</v>
      </c>
      <c r="AJ53" s="100">
        <f t="shared" si="15"/>
        <v>123647.12043041988</v>
      </c>
      <c r="AK53" s="100">
        <f t="shared" si="15"/>
        <v>110536.45306328739</v>
      </c>
      <c r="AL53" s="100">
        <f t="shared" si="15"/>
        <v>97425.785696154926</v>
      </c>
      <c r="AM53" s="100">
        <f t="shared" si="15"/>
        <v>84315.118329022458</v>
      </c>
      <c r="AN53" s="100">
        <f t="shared" si="15"/>
        <v>71204.450961889946</v>
      </c>
      <c r="AO53" s="100">
        <f t="shared" si="15"/>
        <v>58093.7835947575</v>
      </c>
      <c r="AP53" s="100">
        <f t="shared" si="15"/>
        <v>44983.116227625025</v>
      </c>
      <c r="AQ53" s="100">
        <f t="shared" si="15"/>
        <v>31872.448860492543</v>
      </c>
      <c r="AR53" s="100">
        <f t="shared" si="15"/>
        <v>18761.781493360068</v>
      </c>
      <c r="AS53" s="100">
        <f t="shared" si="15"/>
        <v>6258.3191685727361</v>
      </c>
      <c r="AT53" s="100">
        <f t="shared" si="15"/>
        <v>12206.44780979383</v>
      </c>
      <c r="AU53" s="105">
        <f t="shared" si="13"/>
        <v>12373356.623462679</v>
      </c>
    </row>
    <row r="54" spans="1:47" x14ac:dyDescent="0.2">
      <c r="A54" s="234">
        <f t="shared" si="10"/>
        <v>24</v>
      </c>
      <c r="B54" s="2" t="s">
        <v>67</v>
      </c>
      <c r="C54" s="2"/>
      <c r="D54" s="266"/>
      <c r="E54" s="38">
        <f>E52-E53</f>
        <v>2519785.6761554936</v>
      </c>
      <c r="F54" s="102">
        <f t="shared" ref="F54:AT54" si="16">F52-F53</f>
        <v>2441633.4154656297</v>
      </c>
      <c r="G54" s="102">
        <f t="shared" si="16"/>
        <v>2355048.6147627458</v>
      </c>
      <c r="H54" s="102">
        <f t="shared" si="16"/>
        <v>2271258.0566396145</v>
      </c>
      <c r="I54" s="102">
        <f t="shared" si="16"/>
        <v>2190052.5751449675</v>
      </c>
      <c r="J54" s="102">
        <f t="shared" si="16"/>
        <v>2111239.0940160966</v>
      </c>
      <c r="K54" s="102">
        <f t="shared" si="16"/>
        <v>2034637.9450640925</v>
      </c>
      <c r="L54" s="102">
        <f t="shared" si="16"/>
        <v>1960082.8681738453</v>
      </c>
      <c r="M54" s="102">
        <f t="shared" si="16"/>
        <v>1886670.1591712895</v>
      </c>
      <c r="N54" s="102">
        <f t="shared" si="16"/>
        <v>1813421.0286690842</v>
      </c>
      <c r="O54" s="102">
        <f t="shared" si="16"/>
        <v>1740171.8981668786</v>
      </c>
      <c r="P54" s="102">
        <f t="shared" si="16"/>
        <v>1666922.7676646728</v>
      </c>
      <c r="Q54" s="102">
        <f t="shared" si="16"/>
        <v>1593673.6371624672</v>
      </c>
      <c r="R54" s="102">
        <f t="shared" si="16"/>
        <v>1520424.5066602617</v>
      </c>
      <c r="S54" s="102">
        <f t="shared" si="16"/>
        <v>1447175.3761580561</v>
      </c>
      <c r="T54" s="102">
        <f t="shared" si="16"/>
        <v>1373926.2456558505</v>
      </c>
      <c r="U54" s="102">
        <f t="shared" si="16"/>
        <v>1300677.1151536447</v>
      </c>
      <c r="V54" s="102">
        <f t="shared" si="16"/>
        <v>1227427.9846514396</v>
      </c>
      <c r="W54" s="102">
        <f t="shared" si="16"/>
        <v>1154178.8541492335</v>
      </c>
      <c r="X54" s="102">
        <f t="shared" si="16"/>
        <v>1080929.7236470284</v>
      </c>
      <c r="Y54" s="102">
        <f t="shared" si="16"/>
        <v>1013663.2756740227</v>
      </c>
      <c r="Z54" s="102">
        <f t="shared" si="16"/>
        <v>958359.51114465785</v>
      </c>
      <c r="AA54" s="102">
        <f t="shared" si="16"/>
        <v>909038.42914449307</v>
      </c>
      <c r="AB54" s="102">
        <f t="shared" si="16"/>
        <v>859717.34714432829</v>
      </c>
      <c r="AC54" s="102">
        <f t="shared" si="16"/>
        <v>810396.26514416339</v>
      </c>
      <c r="AD54" s="102">
        <f t="shared" si="16"/>
        <v>761075.18314399826</v>
      </c>
      <c r="AE54" s="102">
        <f t="shared" si="16"/>
        <v>711754.10114383325</v>
      </c>
      <c r="AF54" s="102">
        <f t="shared" si="16"/>
        <v>662433.01914366824</v>
      </c>
      <c r="AG54" s="102">
        <f t="shared" si="16"/>
        <v>613111.93714350322</v>
      </c>
      <c r="AH54" s="102">
        <f t="shared" si="16"/>
        <v>563790.85514333821</v>
      </c>
      <c r="AI54" s="102">
        <f t="shared" si="16"/>
        <v>514469.77314317314</v>
      </c>
      <c r="AJ54" s="102">
        <f t="shared" si="16"/>
        <v>465148.69114300812</v>
      </c>
      <c r="AK54" s="102">
        <f t="shared" si="16"/>
        <v>415827.60914284305</v>
      </c>
      <c r="AL54" s="102">
        <f t="shared" si="16"/>
        <v>366506.52714267804</v>
      </c>
      <c r="AM54" s="102">
        <f t="shared" si="16"/>
        <v>317185.44514251302</v>
      </c>
      <c r="AN54" s="102">
        <f t="shared" si="16"/>
        <v>267864.36314234795</v>
      </c>
      <c r="AO54" s="102">
        <f t="shared" si="16"/>
        <v>218543.281142183</v>
      </c>
      <c r="AP54" s="102">
        <f t="shared" si="16"/>
        <v>169222.19914201795</v>
      </c>
      <c r="AQ54" s="102">
        <f t="shared" si="16"/>
        <v>119901.1171418529</v>
      </c>
      <c r="AR54" s="102">
        <f t="shared" si="16"/>
        <v>70580.035141687869</v>
      </c>
      <c r="AS54" s="102">
        <f t="shared" si="16"/>
        <v>23543.200681773629</v>
      </c>
      <c r="AT54" s="102">
        <f t="shared" si="16"/>
        <v>45919.494141605363</v>
      </c>
      <c r="AU54" s="105">
        <f t="shared" si="13"/>
        <v>46547389.202550083</v>
      </c>
    </row>
    <row r="55" spans="1:47" x14ac:dyDescent="0.2">
      <c r="A55" s="234">
        <f t="shared" si="10"/>
        <v>25</v>
      </c>
      <c r="B55" s="2"/>
      <c r="C55" s="2"/>
      <c r="D55" s="266"/>
      <c r="E55" s="268"/>
      <c r="F55" s="267"/>
      <c r="G55" s="267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 s="267"/>
      <c r="AC55" s="267"/>
      <c r="AD55" s="267"/>
      <c r="AE55" s="267"/>
      <c r="AF55" s="267"/>
      <c r="AG55" s="267"/>
      <c r="AH55" s="267"/>
      <c r="AI55" s="267"/>
      <c r="AJ55" s="267"/>
      <c r="AK55" s="267"/>
      <c r="AL55" s="267"/>
      <c r="AM55" s="267"/>
      <c r="AN55" s="267"/>
      <c r="AO55" s="267"/>
      <c r="AP55" s="267"/>
      <c r="AQ55" s="267"/>
      <c r="AR55" s="267"/>
      <c r="AS55" s="267"/>
      <c r="AT55" s="267"/>
      <c r="AU55" s="105">
        <f t="shared" si="13"/>
        <v>0</v>
      </c>
    </row>
    <row r="56" spans="1:47" x14ac:dyDescent="0.2">
      <c r="A56" s="234">
        <f t="shared" si="10"/>
        <v>26</v>
      </c>
      <c r="B56" s="2"/>
      <c r="C56" s="2"/>
      <c r="D56" s="266"/>
      <c r="E56" s="84"/>
      <c r="F56" s="267"/>
      <c r="G56" s="267"/>
      <c r="H56" s="267"/>
      <c r="I56" s="267"/>
      <c r="J56" s="267"/>
      <c r="K56" s="267"/>
      <c r="L56" s="267"/>
      <c r="M56" s="267"/>
      <c r="N56" s="267"/>
      <c r="O56" s="267"/>
      <c r="P56" s="267"/>
      <c r="Q56" s="267"/>
      <c r="R56" s="267"/>
      <c r="S56" s="267"/>
      <c r="T56" s="267"/>
      <c r="U56" s="267"/>
      <c r="V56" s="267"/>
      <c r="W56" s="267"/>
      <c r="X56" s="267"/>
      <c r="Y56" s="267"/>
      <c r="Z56" s="267"/>
      <c r="AA56" s="267"/>
      <c r="AB56" s="267"/>
      <c r="AC56" s="267"/>
      <c r="AD56" s="267"/>
      <c r="AE56" s="267"/>
      <c r="AF56" s="267"/>
      <c r="AG56" s="267"/>
      <c r="AH56" s="267"/>
      <c r="AI56" s="267"/>
      <c r="AJ56" s="267"/>
      <c r="AK56" s="267"/>
      <c r="AL56" s="267"/>
      <c r="AM56" s="267"/>
      <c r="AN56" s="267"/>
      <c r="AO56" s="267"/>
      <c r="AP56" s="267"/>
      <c r="AQ56" s="267"/>
      <c r="AR56" s="267"/>
      <c r="AS56" s="267"/>
      <c r="AT56" s="267"/>
      <c r="AU56" s="105">
        <f t="shared" si="13"/>
        <v>0</v>
      </c>
    </row>
    <row r="57" spans="1:47" x14ac:dyDescent="0.2">
      <c r="A57" s="234">
        <f t="shared" si="10"/>
        <v>27</v>
      </c>
      <c r="B57" s="2" t="s">
        <v>68</v>
      </c>
      <c r="C57" s="2"/>
      <c r="D57" s="266"/>
      <c r="E57" s="38">
        <f>E27</f>
        <v>1354267.8821539553</v>
      </c>
      <c r="F57" s="102">
        <f>F27</f>
        <v>1354267.8821539553</v>
      </c>
      <c r="G57" s="102">
        <f>G27</f>
        <v>1354267.8821539553</v>
      </c>
      <c r="H57" s="102">
        <f t="shared" ref="H57:AT57" si="17">H27</f>
        <v>1354267.8821539553</v>
      </c>
      <c r="I57" s="102">
        <f t="shared" si="17"/>
        <v>1354267.8821539553</v>
      </c>
      <c r="J57" s="102">
        <f t="shared" si="17"/>
        <v>1354267.8821539553</v>
      </c>
      <c r="K57" s="102">
        <f t="shared" si="17"/>
        <v>1354267.8821539553</v>
      </c>
      <c r="L57" s="102">
        <f t="shared" si="17"/>
        <v>1354267.8821539553</v>
      </c>
      <c r="M57" s="102">
        <f t="shared" si="17"/>
        <v>1354267.8821539553</v>
      </c>
      <c r="N57" s="102">
        <f t="shared" si="17"/>
        <v>1354267.8821539553</v>
      </c>
      <c r="O57" s="102">
        <f t="shared" si="17"/>
        <v>1354267.8821539553</v>
      </c>
      <c r="P57" s="102">
        <f t="shared" si="17"/>
        <v>1354267.8821539553</v>
      </c>
      <c r="Q57" s="102">
        <f t="shared" si="17"/>
        <v>1354267.8821539553</v>
      </c>
      <c r="R57" s="102">
        <f t="shared" si="17"/>
        <v>1354267.8821539553</v>
      </c>
      <c r="S57" s="102">
        <f t="shared" si="17"/>
        <v>1354267.8821539553</v>
      </c>
      <c r="T57" s="102">
        <f t="shared" si="17"/>
        <v>1354267.8821539553</v>
      </c>
      <c r="U57" s="102">
        <f t="shared" si="17"/>
        <v>1354267.8821539553</v>
      </c>
      <c r="V57" s="102">
        <f t="shared" si="17"/>
        <v>1354267.8821539553</v>
      </c>
      <c r="W57" s="102">
        <f t="shared" si="17"/>
        <v>1354267.8821539553</v>
      </c>
      <c r="X57" s="102">
        <f t="shared" si="17"/>
        <v>1354267.8821539553</v>
      </c>
      <c r="Y57" s="102">
        <f t="shared" si="17"/>
        <v>1354267.8821539553</v>
      </c>
      <c r="Z57" s="102">
        <f t="shared" si="17"/>
        <v>1354267.8821539553</v>
      </c>
      <c r="AA57" s="102">
        <f t="shared" si="17"/>
        <v>1354267.8821539553</v>
      </c>
      <c r="AB57" s="102">
        <f t="shared" si="17"/>
        <v>1354267.8821539553</v>
      </c>
      <c r="AC57" s="102">
        <f t="shared" si="17"/>
        <v>1354267.8821539553</v>
      </c>
      <c r="AD57" s="102">
        <f t="shared" si="17"/>
        <v>1354267.8821539553</v>
      </c>
      <c r="AE57" s="102">
        <f t="shared" si="17"/>
        <v>1354267.8821539553</v>
      </c>
      <c r="AF57" s="102">
        <f t="shared" si="17"/>
        <v>1354267.8821539553</v>
      </c>
      <c r="AG57" s="102">
        <f t="shared" si="17"/>
        <v>1354267.8821539553</v>
      </c>
      <c r="AH57" s="102">
        <f t="shared" si="17"/>
        <v>1354267.8821539553</v>
      </c>
      <c r="AI57" s="102">
        <f t="shared" si="17"/>
        <v>1354267.8821539553</v>
      </c>
      <c r="AJ57" s="102">
        <f t="shared" si="17"/>
        <v>1354267.8821539553</v>
      </c>
      <c r="AK57" s="102">
        <f t="shared" si="17"/>
        <v>1354267.8821539553</v>
      </c>
      <c r="AL57" s="102">
        <f t="shared" si="17"/>
        <v>1354267.8821539553</v>
      </c>
      <c r="AM57" s="102">
        <f t="shared" si="17"/>
        <v>1354267.8821539553</v>
      </c>
      <c r="AN57" s="102">
        <f t="shared" si="17"/>
        <v>1354267.8821539553</v>
      </c>
      <c r="AO57" s="102">
        <f t="shared" si="17"/>
        <v>1354267.8821539553</v>
      </c>
      <c r="AP57" s="102">
        <f t="shared" si="17"/>
        <v>1354267.8821539553</v>
      </c>
      <c r="AQ57" s="102">
        <f t="shared" si="17"/>
        <v>1354267.8821539553</v>
      </c>
      <c r="AR57" s="102">
        <f t="shared" si="17"/>
        <v>1354267.8821539553</v>
      </c>
      <c r="AS57" s="102">
        <f t="shared" si="17"/>
        <v>1228825.2538417773</v>
      </c>
      <c r="AT57" s="102">
        <f t="shared" si="17"/>
        <v>0</v>
      </c>
      <c r="AU57" s="105">
        <f t="shared" si="13"/>
        <v>55399540.540000021</v>
      </c>
    </row>
    <row r="58" spans="1:47" x14ac:dyDescent="0.2">
      <c r="A58" s="234">
        <f t="shared" si="10"/>
        <v>28</v>
      </c>
      <c r="B58" s="2" t="s">
        <v>69</v>
      </c>
      <c r="C58" s="2"/>
      <c r="D58" s="266"/>
      <c r="E58" s="38">
        <f>$F22*E62</f>
        <v>2077482.7702499996</v>
      </c>
      <c r="F58" s="102">
        <f t="shared" ref="F58:AT58" si="18">$F22*F62</f>
        <v>3999292.8315825998</v>
      </c>
      <c r="G58" s="102">
        <f t="shared" si="18"/>
        <v>3699027.3218557993</v>
      </c>
      <c r="H58" s="102">
        <f t="shared" si="18"/>
        <v>3422029.6191557995</v>
      </c>
      <c r="I58" s="102">
        <f t="shared" si="18"/>
        <v>3164975.7510501994</v>
      </c>
      <c r="J58" s="102">
        <f t="shared" si="18"/>
        <v>2927865.7175389994</v>
      </c>
      <c r="K58" s="102">
        <f t="shared" si="18"/>
        <v>2707929.5415951996</v>
      </c>
      <c r="L58" s="102">
        <f t="shared" si="18"/>
        <v>2505167.2232188</v>
      </c>
      <c r="M58" s="102">
        <f t="shared" si="18"/>
        <v>2471927.4988947995</v>
      </c>
      <c r="N58" s="102">
        <f t="shared" si="18"/>
        <v>2471373.5034893998</v>
      </c>
      <c r="O58" s="102">
        <f t="shared" si="18"/>
        <v>2471927.4988947995</v>
      </c>
      <c r="P58" s="102">
        <f t="shared" si="18"/>
        <v>2471373.5034893998</v>
      </c>
      <c r="Q58" s="102">
        <f t="shared" si="18"/>
        <v>2471927.4988947995</v>
      </c>
      <c r="R58" s="102">
        <f t="shared" si="18"/>
        <v>2471373.5034893998</v>
      </c>
      <c r="S58" s="102">
        <f t="shared" si="18"/>
        <v>2471927.4988947995</v>
      </c>
      <c r="T58" s="102">
        <f t="shared" si="18"/>
        <v>2471373.5034893998</v>
      </c>
      <c r="U58" s="102">
        <f t="shared" si="18"/>
        <v>2471927.4988947995</v>
      </c>
      <c r="V58" s="102">
        <f t="shared" si="18"/>
        <v>2471373.5034893998</v>
      </c>
      <c r="W58" s="102">
        <f t="shared" si="18"/>
        <v>2471927.4988947995</v>
      </c>
      <c r="X58" s="102">
        <f t="shared" si="18"/>
        <v>2471373.5034893998</v>
      </c>
      <c r="Y58" s="102">
        <f t="shared" si="18"/>
        <v>1235963.7494473998</v>
      </c>
      <c r="Z58" s="102">
        <f t="shared" si="18"/>
        <v>0</v>
      </c>
      <c r="AA58" s="102">
        <f t="shared" si="18"/>
        <v>0</v>
      </c>
      <c r="AB58" s="102">
        <f t="shared" si="18"/>
        <v>0</v>
      </c>
      <c r="AC58" s="102">
        <f t="shared" si="18"/>
        <v>0</v>
      </c>
      <c r="AD58" s="102">
        <f t="shared" si="18"/>
        <v>0</v>
      </c>
      <c r="AE58" s="102">
        <f t="shared" si="18"/>
        <v>0</v>
      </c>
      <c r="AF58" s="102">
        <f t="shared" si="18"/>
        <v>0</v>
      </c>
      <c r="AG58" s="102">
        <f t="shared" si="18"/>
        <v>0</v>
      </c>
      <c r="AH58" s="102">
        <f t="shared" si="18"/>
        <v>0</v>
      </c>
      <c r="AI58" s="102">
        <f t="shared" si="18"/>
        <v>0</v>
      </c>
      <c r="AJ58" s="102">
        <f t="shared" si="18"/>
        <v>0</v>
      </c>
      <c r="AK58" s="102">
        <f t="shared" si="18"/>
        <v>0</v>
      </c>
      <c r="AL58" s="102">
        <f t="shared" si="18"/>
        <v>0</v>
      </c>
      <c r="AM58" s="102">
        <f t="shared" si="18"/>
        <v>0</v>
      </c>
      <c r="AN58" s="102">
        <f t="shared" si="18"/>
        <v>0</v>
      </c>
      <c r="AO58" s="102">
        <f t="shared" si="18"/>
        <v>0</v>
      </c>
      <c r="AP58" s="102">
        <f t="shared" si="18"/>
        <v>0</v>
      </c>
      <c r="AQ58" s="102">
        <f t="shared" si="18"/>
        <v>0</v>
      </c>
      <c r="AR58" s="102">
        <f t="shared" si="18"/>
        <v>0</v>
      </c>
      <c r="AS58" s="102">
        <f t="shared" si="18"/>
        <v>0</v>
      </c>
      <c r="AT58" s="102">
        <f t="shared" si="18"/>
        <v>0</v>
      </c>
      <c r="AU58" s="105">
        <f t="shared" si="13"/>
        <v>55399540.539999992</v>
      </c>
    </row>
    <row r="59" spans="1:47" x14ac:dyDescent="0.2">
      <c r="A59" s="234">
        <f t="shared" si="10"/>
        <v>29</v>
      </c>
      <c r="B59" s="2" t="s">
        <v>70</v>
      </c>
      <c r="C59" s="2"/>
      <c r="D59" s="266"/>
      <c r="E59" s="38">
        <f>E58-E57</f>
        <v>723214.88809604431</v>
      </c>
      <c r="F59" s="102">
        <f>F58-F57</f>
        <v>2645024.9494286445</v>
      </c>
      <c r="G59" s="102">
        <f>G58-G57</f>
        <v>2344759.439701844</v>
      </c>
      <c r="H59" s="102">
        <f t="shared" ref="H59:AT59" si="19">H58-H57</f>
        <v>2067761.7370018442</v>
      </c>
      <c r="I59" s="102">
        <f t="shared" si="19"/>
        <v>1810707.8688962441</v>
      </c>
      <c r="J59" s="102">
        <f t="shared" si="19"/>
        <v>1573597.8353850441</v>
      </c>
      <c r="K59" s="102">
        <f t="shared" si="19"/>
        <v>1353661.6594412443</v>
      </c>
      <c r="L59" s="102">
        <f t="shared" si="19"/>
        <v>1150899.3410648447</v>
      </c>
      <c r="M59" s="102">
        <f t="shared" si="19"/>
        <v>1117659.6167408442</v>
      </c>
      <c r="N59" s="102">
        <f t="shared" si="19"/>
        <v>1117105.6213354445</v>
      </c>
      <c r="O59" s="102">
        <f t="shared" si="19"/>
        <v>1117659.6167408442</v>
      </c>
      <c r="P59" s="102">
        <f t="shared" si="19"/>
        <v>1117105.6213354445</v>
      </c>
      <c r="Q59" s="102">
        <f t="shared" si="19"/>
        <v>1117659.6167408442</v>
      </c>
      <c r="R59" s="102">
        <f t="shared" si="19"/>
        <v>1117105.6213354445</v>
      </c>
      <c r="S59" s="102">
        <f t="shared" si="19"/>
        <v>1117659.6167408442</v>
      </c>
      <c r="T59" s="102">
        <f t="shared" si="19"/>
        <v>1117105.6213354445</v>
      </c>
      <c r="U59" s="102">
        <f t="shared" si="19"/>
        <v>1117659.6167408442</v>
      </c>
      <c r="V59" s="102">
        <f t="shared" si="19"/>
        <v>1117105.6213354445</v>
      </c>
      <c r="W59" s="102">
        <f t="shared" si="19"/>
        <v>1117659.6167408442</v>
      </c>
      <c r="X59" s="102">
        <f t="shared" si="19"/>
        <v>1117105.6213354445</v>
      </c>
      <c r="Y59" s="102">
        <f t="shared" si="19"/>
        <v>-118304.13270655554</v>
      </c>
      <c r="Z59" s="102">
        <f t="shared" si="19"/>
        <v>-1354267.8821539553</v>
      </c>
      <c r="AA59" s="102">
        <f t="shared" si="19"/>
        <v>-1354267.8821539553</v>
      </c>
      <c r="AB59" s="102">
        <f t="shared" si="19"/>
        <v>-1354267.8821539553</v>
      </c>
      <c r="AC59" s="102">
        <f t="shared" si="19"/>
        <v>-1354267.8821539553</v>
      </c>
      <c r="AD59" s="102">
        <f t="shared" si="19"/>
        <v>-1354267.8821539553</v>
      </c>
      <c r="AE59" s="102">
        <f t="shared" si="19"/>
        <v>-1354267.8821539553</v>
      </c>
      <c r="AF59" s="102">
        <f t="shared" si="19"/>
        <v>-1354267.8821539553</v>
      </c>
      <c r="AG59" s="102">
        <f t="shared" si="19"/>
        <v>-1354267.8821539553</v>
      </c>
      <c r="AH59" s="102">
        <f t="shared" si="19"/>
        <v>-1354267.8821539553</v>
      </c>
      <c r="AI59" s="102">
        <f t="shared" si="19"/>
        <v>-1354267.8821539553</v>
      </c>
      <c r="AJ59" s="102">
        <f t="shared" si="19"/>
        <v>-1354267.8821539553</v>
      </c>
      <c r="AK59" s="102">
        <f t="shared" si="19"/>
        <v>-1354267.8821539553</v>
      </c>
      <c r="AL59" s="102">
        <f t="shared" si="19"/>
        <v>-1354267.8821539553</v>
      </c>
      <c r="AM59" s="102">
        <f t="shared" si="19"/>
        <v>-1354267.8821539553</v>
      </c>
      <c r="AN59" s="102">
        <f t="shared" si="19"/>
        <v>-1354267.8821539553</v>
      </c>
      <c r="AO59" s="102">
        <f t="shared" si="19"/>
        <v>-1354267.8821539553</v>
      </c>
      <c r="AP59" s="102">
        <f t="shared" si="19"/>
        <v>-1354267.8821539553</v>
      </c>
      <c r="AQ59" s="102">
        <f t="shared" si="19"/>
        <v>-1354267.8821539553</v>
      </c>
      <c r="AR59" s="102">
        <f t="shared" si="19"/>
        <v>-1354267.8821539553</v>
      </c>
      <c r="AS59" s="102">
        <f t="shared" si="19"/>
        <v>-1228825.2538417773</v>
      </c>
      <c r="AT59" s="102">
        <f t="shared" si="19"/>
        <v>0</v>
      </c>
      <c r="AU59" s="105">
        <f t="shared" si="13"/>
        <v>1.2107193470001221E-8</v>
      </c>
    </row>
    <row r="60" spans="1:47" x14ac:dyDescent="0.2">
      <c r="A60" s="234">
        <f t="shared" si="10"/>
        <v>30</v>
      </c>
      <c r="B60" s="2" t="s">
        <v>71</v>
      </c>
      <c r="C60" s="2"/>
      <c r="D60" s="266"/>
      <c r="E60" s="38">
        <f>E59/12*2*J15+E59/12*10*F15</f>
        <v>126562.60541680775</v>
      </c>
      <c r="F60" s="102">
        <f t="shared" ref="F60:AT60" si="20">F59*$F$15</f>
        <v>555455.23938001529</v>
      </c>
      <c r="G60" s="102">
        <f t="shared" si="20"/>
        <v>492399.48233738722</v>
      </c>
      <c r="H60" s="102">
        <f t="shared" si="20"/>
        <v>434229.96477038728</v>
      </c>
      <c r="I60" s="102">
        <f t="shared" si="20"/>
        <v>380248.65246821125</v>
      </c>
      <c r="J60" s="102">
        <f t="shared" si="20"/>
        <v>330455.54543085926</v>
      </c>
      <c r="K60" s="102">
        <f t="shared" si="20"/>
        <v>284268.94848266128</v>
      </c>
      <c r="L60" s="102">
        <f t="shared" si="20"/>
        <v>241688.86162361738</v>
      </c>
      <c r="M60" s="102">
        <f t="shared" si="20"/>
        <v>234708.51951557727</v>
      </c>
      <c r="N60" s="102">
        <f t="shared" si="20"/>
        <v>234592.18048044335</v>
      </c>
      <c r="O60" s="102">
        <f t="shared" si="20"/>
        <v>234708.51951557727</v>
      </c>
      <c r="P60" s="102">
        <f t="shared" si="20"/>
        <v>234592.18048044335</v>
      </c>
      <c r="Q60" s="102">
        <f t="shared" si="20"/>
        <v>234708.51951557727</v>
      </c>
      <c r="R60" s="102">
        <f t="shared" si="20"/>
        <v>234592.18048044335</v>
      </c>
      <c r="S60" s="102">
        <f t="shared" si="20"/>
        <v>234708.51951557727</v>
      </c>
      <c r="T60" s="102">
        <f t="shared" si="20"/>
        <v>234592.18048044335</v>
      </c>
      <c r="U60" s="102">
        <f t="shared" si="20"/>
        <v>234708.51951557727</v>
      </c>
      <c r="V60" s="102">
        <f t="shared" si="20"/>
        <v>234592.18048044335</v>
      </c>
      <c r="W60" s="102">
        <f t="shared" si="20"/>
        <v>234708.51951557727</v>
      </c>
      <c r="X60" s="102">
        <f t="shared" si="20"/>
        <v>234592.18048044335</v>
      </c>
      <c r="Y60" s="102">
        <f t="shared" si="20"/>
        <v>-24843.867868376663</v>
      </c>
      <c r="Z60" s="102">
        <f t="shared" si="20"/>
        <v>-284396.25525233062</v>
      </c>
      <c r="AA60" s="102">
        <f t="shared" si="20"/>
        <v>-284396.25525233062</v>
      </c>
      <c r="AB60" s="102">
        <f t="shared" si="20"/>
        <v>-284396.25525233062</v>
      </c>
      <c r="AC60" s="102">
        <f t="shared" si="20"/>
        <v>-284396.25525233062</v>
      </c>
      <c r="AD60" s="102">
        <f t="shared" si="20"/>
        <v>-284396.25525233062</v>
      </c>
      <c r="AE60" s="102">
        <f t="shared" si="20"/>
        <v>-284396.25525233062</v>
      </c>
      <c r="AF60" s="102">
        <f t="shared" si="20"/>
        <v>-284396.25525233062</v>
      </c>
      <c r="AG60" s="102">
        <f t="shared" si="20"/>
        <v>-284396.25525233062</v>
      </c>
      <c r="AH60" s="102">
        <f t="shared" si="20"/>
        <v>-284396.25525233062</v>
      </c>
      <c r="AI60" s="102">
        <f t="shared" si="20"/>
        <v>-284396.25525233062</v>
      </c>
      <c r="AJ60" s="102">
        <f t="shared" si="20"/>
        <v>-284396.25525233062</v>
      </c>
      <c r="AK60" s="102">
        <f t="shared" si="20"/>
        <v>-284396.25525233062</v>
      </c>
      <c r="AL60" s="102">
        <f t="shared" si="20"/>
        <v>-284396.25525233062</v>
      </c>
      <c r="AM60" s="102">
        <f t="shared" si="20"/>
        <v>-284396.25525233062</v>
      </c>
      <c r="AN60" s="102">
        <f t="shared" si="20"/>
        <v>-284396.25525233062</v>
      </c>
      <c r="AO60" s="102">
        <f t="shared" si="20"/>
        <v>-284396.25525233062</v>
      </c>
      <c r="AP60" s="102">
        <f t="shared" si="20"/>
        <v>-284396.25525233062</v>
      </c>
      <c r="AQ60" s="102">
        <f t="shared" si="20"/>
        <v>-284396.25525233062</v>
      </c>
      <c r="AR60" s="102">
        <f t="shared" si="20"/>
        <v>-284396.25525233062</v>
      </c>
      <c r="AS60" s="102">
        <f t="shared" si="20"/>
        <v>-258053.30330677322</v>
      </c>
      <c r="AT60" s="102">
        <f t="shared" si="20"/>
        <v>0</v>
      </c>
      <c r="AU60" s="105">
        <f t="shared" si="13"/>
        <v>-25312.521083360567</v>
      </c>
    </row>
    <row r="61" spans="1:47" x14ac:dyDescent="0.2">
      <c r="A61" s="234">
        <f t="shared" si="10"/>
        <v>31</v>
      </c>
      <c r="B61" s="2"/>
      <c r="C61" s="2"/>
      <c r="D61" s="266"/>
      <c r="E61" s="84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266"/>
    </row>
    <row r="62" spans="1:47" s="50" customFormat="1" x14ac:dyDescent="0.2">
      <c r="A62" s="234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234">
        <f t="shared" si="10"/>
        <v>33</v>
      </c>
      <c r="B63" s="2"/>
      <c r="C63" s="269"/>
      <c r="E63" s="270"/>
      <c r="F63" s="271"/>
      <c r="G63" s="271"/>
      <c r="H63" s="271"/>
      <c r="I63" s="271"/>
      <c r="J63" s="271"/>
      <c r="K63" s="271"/>
      <c r="L63" s="271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66"/>
      <c r="AA63" s="266"/>
      <c r="AB63" s="266"/>
      <c r="AC63" s="266"/>
      <c r="AD63" s="266"/>
      <c r="AE63" s="266"/>
      <c r="AF63" s="266"/>
      <c r="AG63" s="266"/>
      <c r="AH63" s="266"/>
      <c r="AI63" s="266"/>
      <c r="AJ63" s="266"/>
      <c r="AK63" s="266"/>
      <c r="AL63" s="266"/>
      <c r="AM63" s="266"/>
      <c r="AN63" s="266"/>
      <c r="AO63" s="3"/>
    </row>
    <row r="64" spans="1:47" outlineLevel="1" x14ac:dyDescent="0.25">
      <c r="A64" s="234">
        <f t="shared" si="10"/>
        <v>34</v>
      </c>
      <c r="B64" s="2"/>
      <c r="C64" s="269"/>
      <c r="E64" s="270"/>
      <c r="F64" s="271"/>
      <c r="G64" s="271"/>
      <c r="H64" s="271"/>
      <c r="I64" s="271"/>
      <c r="J64" s="271"/>
      <c r="K64" s="271"/>
      <c r="L64" s="271"/>
      <c r="M64" s="272"/>
      <c r="N64" s="272"/>
      <c r="O64" s="272"/>
      <c r="P64" s="272"/>
      <c r="Q64" s="272"/>
      <c r="R64" s="272"/>
      <c r="S64" s="272"/>
      <c r="T64" s="272"/>
      <c r="U64" s="272"/>
      <c r="V64" s="272"/>
      <c r="W64" s="272"/>
      <c r="X64" s="272"/>
      <c r="Y64" s="272"/>
      <c r="Z64" s="266"/>
      <c r="AA64" s="266"/>
      <c r="AB64" s="266"/>
      <c r="AC64" s="266"/>
      <c r="AD64" s="266"/>
      <c r="AE64" s="266"/>
      <c r="AF64" s="266"/>
      <c r="AG64" s="266"/>
      <c r="AH64" s="266"/>
      <c r="AI64" s="266"/>
      <c r="AJ64" s="266"/>
      <c r="AK64" s="266"/>
      <c r="AL64" s="266"/>
      <c r="AM64" s="266"/>
      <c r="AN64" s="266"/>
      <c r="AO64" s="3"/>
    </row>
    <row r="65" spans="1:42" s="50" customFormat="1" x14ac:dyDescent="0.25">
      <c r="A65" s="234">
        <f t="shared" si="10"/>
        <v>35</v>
      </c>
      <c r="B65" s="2" t="s">
        <v>72</v>
      </c>
      <c r="C65" s="2"/>
      <c r="D65" s="51">
        <v>0</v>
      </c>
      <c r="E65" s="59">
        <v>3.7499999999999999E-2</v>
      </c>
      <c r="F65" s="58">
        <v>7.2190000000000004E-2</v>
      </c>
      <c r="G65" s="58">
        <v>6.6769999999999996E-2</v>
      </c>
      <c r="H65" s="60">
        <v>6.1769999999999999E-2</v>
      </c>
      <c r="I65" s="60">
        <v>5.713E-2</v>
      </c>
      <c r="J65" s="60">
        <v>5.2850000000000001E-2</v>
      </c>
      <c r="K65" s="60">
        <v>4.888E-2</v>
      </c>
      <c r="L65" s="60">
        <v>4.5220000000000003E-2</v>
      </c>
      <c r="M65" s="60">
        <v>4.462E-2</v>
      </c>
      <c r="N65" s="60">
        <v>4.4610000000000004E-2</v>
      </c>
      <c r="O65" s="60">
        <v>4.462E-2</v>
      </c>
      <c r="P65" s="60">
        <v>4.4610000000000004E-2</v>
      </c>
      <c r="Q65" s="60">
        <v>4.462E-2</v>
      </c>
      <c r="R65" s="60">
        <v>4.4610000000000004E-2</v>
      </c>
      <c r="S65" s="60">
        <v>4.462E-2</v>
      </c>
      <c r="T65" s="60">
        <v>4.4610000000000004E-2</v>
      </c>
      <c r="U65" s="60">
        <v>4.462E-2</v>
      </c>
      <c r="V65" s="60">
        <v>4.4610000000000004E-2</v>
      </c>
      <c r="W65" s="60">
        <v>4.462E-2</v>
      </c>
      <c r="X65" s="60">
        <v>4.4610000000000004E-2</v>
      </c>
      <c r="Y65" s="60"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234">
        <f t="shared" si="10"/>
        <v>36</v>
      </c>
      <c r="B66" s="2" t="s">
        <v>73</v>
      </c>
      <c r="C66" s="2"/>
      <c r="D66" s="51">
        <v>0</v>
      </c>
      <c r="E66" s="59">
        <v>0.51875000000000004</v>
      </c>
      <c r="F66" s="58">
        <v>3.6095000000000002E-2</v>
      </c>
      <c r="G66" s="58">
        <v>3.3384999999999998E-2</v>
      </c>
      <c r="H66" s="61">
        <v>3.0884999999999999E-2</v>
      </c>
      <c r="I66" s="61">
        <v>2.8565E-2</v>
      </c>
      <c r="J66" s="61">
        <v>2.6425000000000001E-2</v>
      </c>
      <c r="K66" s="61">
        <v>2.444E-2</v>
      </c>
      <c r="L66" s="61">
        <v>2.2610000000000002E-2</v>
      </c>
      <c r="M66" s="61">
        <v>2.231E-2</v>
      </c>
      <c r="N66" s="61">
        <v>2.2305000000000002E-2</v>
      </c>
      <c r="O66" s="61">
        <v>2.231E-2</v>
      </c>
      <c r="P66" s="61">
        <v>2.2305000000000002E-2</v>
      </c>
      <c r="Q66" s="61">
        <v>2.231E-2</v>
      </c>
      <c r="R66" s="61">
        <v>2.2305000000000002E-2</v>
      </c>
      <c r="S66" s="61">
        <v>2.231E-2</v>
      </c>
      <c r="T66" s="61">
        <v>2.2305000000000002E-2</v>
      </c>
      <c r="U66" s="61">
        <v>2.231E-2</v>
      </c>
      <c r="V66" s="61">
        <v>2.2305000000000002E-2</v>
      </c>
      <c r="W66" s="61">
        <v>2.231E-2</v>
      </c>
      <c r="X66" s="61">
        <v>2.2305000000000002E-2</v>
      </c>
      <c r="Y66" s="61"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266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44"/>
  <sheetViews>
    <sheetView topLeftCell="A13" workbookViewId="0">
      <selection activeCell="D38" sqref="D38"/>
    </sheetView>
  </sheetViews>
  <sheetFormatPr defaultColWidth="9.140625" defaultRowHeight="15" x14ac:dyDescent="0.25"/>
  <cols>
    <col min="1" max="1" width="3" style="129" bestFit="1" customWidth="1"/>
    <col min="2" max="2" width="24.28515625" style="129" customWidth="1"/>
    <col min="3" max="3" width="19.5703125" style="129" bestFit="1" customWidth="1"/>
    <col min="4" max="5" width="19.7109375" style="125" bestFit="1" customWidth="1"/>
    <col min="6" max="6" width="12.28515625" style="125" bestFit="1" customWidth="1"/>
    <col min="7" max="8" width="9.140625" style="129"/>
    <col min="9" max="10" width="12.5703125" style="129" bestFit="1" customWidth="1"/>
    <col min="11" max="11" width="12.42578125" style="129" bestFit="1" customWidth="1"/>
    <col min="12" max="16384" width="9.140625" style="129"/>
  </cols>
  <sheetData>
    <row r="2" spans="1:12" ht="15.75" x14ac:dyDescent="0.25">
      <c r="B2" s="91" t="s">
        <v>158</v>
      </c>
      <c r="C2" s="91"/>
      <c r="D2" s="92"/>
      <c r="E2" s="92"/>
      <c r="F2" s="92"/>
    </row>
    <row r="3" spans="1:12" ht="15.75" x14ac:dyDescent="0.25">
      <c r="B3" s="91"/>
      <c r="C3" s="91"/>
      <c r="D3" s="92"/>
      <c r="E3" s="92"/>
      <c r="F3" s="92"/>
    </row>
    <row r="4" spans="1:12" ht="16.5" thickBot="1" x14ac:dyDescent="0.3">
      <c r="B4" s="183" t="s">
        <v>184</v>
      </c>
      <c r="C4" s="184"/>
      <c r="D4" s="185">
        <f>D23</f>
        <v>6472427.3420509053</v>
      </c>
      <c r="E4" s="185">
        <f t="shared" ref="E4:F4" si="0">E23</f>
        <v>7083256.8804140398</v>
      </c>
      <c r="F4" s="185">
        <f t="shared" si="0"/>
        <v>610829.53836313449</v>
      </c>
    </row>
    <row r="5" spans="1:12" ht="15.75" x14ac:dyDescent="0.25">
      <c r="B5" s="91"/>
      <c r="C5" s="91"/>
      <c r="D5" s="93" t="s">
        <v>157</v>
      </c>
      <c r="E5" s="93" t="s">
        <v>157</v>
      </c>
      <c r="F5" s="92"/>
    </row>
    <row r="6" spans="1:12" x14ac:dyDescent="0.25">
      <c r="A6" s="94"/>
      <c r="B6" s="94"/>
      <c r="C6" s="94"/>
      <c r="D6" s="95" t="s">
        <v>118</v>
      </c>
      <c r="E6" s="95" t="s">
        <v>119</v>
      </c>
      <c r="F6" s="95"/>
      <c r="I6"/>
      <c r="J6"/>
      <c r="K6"/>
      <c r="L6"/>
    </row>
    <row r="7" spans="1:12" x14ac:dyDescent="0.25">
      <c r="A7" s="96"/>
      <c r="B7" s="96"/>
      <c r="C7" s="96"/>
      <c r="D7" s="97"/>
      <c r="I7"/>
      <c r="J7"/>
      <c r="K7"/>
      <c r="L7"/>
    </row>
    <row r="8" spans="1:12" x14ac:dyDescent="0.25">
      <c r="A8" s="98">
        <v>1</v>
      </c>
      <c r="B8" s="2" t="s">
        <v>53</v>
      </c>
      <c r="C8" s="2"/>
      <c r="D8" s="102">
        <f>'2019 CRM Orig Flng'!E27</f>
        <v>1354267.8821539553</v>
      </c>
      <c r="E8" s="130">
        <f>E38</f>
        <v>1482270.176383141</v>
      </c>
      <c r="F8" s="130">
        <f>E8-D8</f>
        <v>128002.29422918567</v>
      </c>
      <c r="H8" s="274">
        <f>E8/E30</f>
        <v>2.4780774958672348E-2</v>
      </c>
      <c r="I8"/>
      <c r="J8"/>
      <c r="K8"/>
      <c r="L8"/>
    </row>
    <row r="9" spans="1:12" x14ac:dyDescent="0.25">
      <c r="A9" s="96"/>
      <c r="B9" s="2"/>
      <c r="C9" s="2"/>
      <c r="D9" s="137"/>
      <c r="I9"/>
      <c r="J9"/>
      <c r="K9"/>
      <c r="L9"/>
    </row>
    <row r="10" spans="1:12" x14ac:dyDescent="0.25">
      <c r="A10" s="98">
        <f>A8+1</f>
        <v>2</v>
      </c>
      <c r="B10" s="2" t="s">
        <v>54</v>
      </c>
      <c r="C10" s="2"/>
      <c r="D10" s="102">
        <f>'2019 CRM Orig Flng'!E29</f>
        <v>669816.44556032098</v>
      </c>
      <c r="E10" s="130">
        <f>'2019 CRM+True Up '!E53</f>
        <v>733002.76971787796</v>
      </c>
      <c r="F10" s="130">
        <f>E10-D10</f>
        <v>63186.324157556985</v>
      </c>
      <c r="I10"/>
      <c r="J10"/>
      <c r="K10"/>
      <c r="L10"/>
    </row>
    <row r="11" spans="1:12" x14ac:dyDescent="0.25">
      <c r="A11" s="96"/>
      <c r="B11" s="2"/>
      <c r="C11" s="2"/>
      <c r="D11" s="137"/>
      <c r="I11"/>
      <c r="J11"/>
      <c r="K11"/>
      <c r="L11"/>
    </row>
    <row r="12" spans="1:12" x14ac:dyDescent="0.25">
      <c r="A12" s="96"/>
      <c r="B12" s="2" t="s">
        <v>55</v>
      </c>
      <c r="C12" s="2"/>
      <c r="D12" s="137"/>
      <c r="I12"/>
      <c r="J12"/>
      <c r="K12"/>
      <c r="L12"/>
    </row>
    <row r="13" spans="1:12" x14ac:dyDescent="0.25">
      <c r="A13" s="98">
        <f>A10+1</f>
        <v>3</v>
      </c>
      <c r="B13" s="2"/>
      <c r="C13" s="2" t="s">
        <v>56</v>
      </c>
      <c r="D13" s="99">
        <v>0</v>
      </c>
      <c r="E13" s="130">
        <v>0</v>
      </c>
      <c r="F13" s="131">
        <f t="shared" ref="F13:F16" si="1">E13-D13</f>
        <v>0</v>
      </c>
      <c r="I13"/>
      <c r="J13"/>
      <c r="K13"/>
      <c r="L13"/>
    </row>
    <row r="14" spans="1:12" x14ac:dyDescent="0.25">
      <c r="A14" s="98">
        <f>A13+1</f>
        <v>4</v>
      </c>
      <c r="B14" s="2"/>
      <c r="C14" s="2" t="s">
        <v>57</v>
      </c>
      <c r="D14" s="99">
        <f>'2019 CRM Orig Flng'!E33</f>
        <v>1634307.8463568168</v>
      </c>
      <c r="E14" s="130">
        <f>'2019 CRM+True Up '!E33</f>
        <v>1788478.3001245733</v>
      </c>
      <c r="F14" s="131">
        <f t="shared" si="1"/>
        <v>154170.45376775647</v>
      </c>
      <c r="I14"/>
      <c r="J14"/>
      <c r="K14"/>
      <c r="L14"/>
    </row>
    <row r="15" spans="1:12" x14ac:dyDescent="0.25">
      <c r="A15" s="98">
        <f>A14+1</f>
        <v>5</v>
      </c>
      <c r="B15" s="2"/>
      <c r="C15" s="2" t="s">
        <v>9</v>
      </c>
      <c r="D15" s="100">
        <f>'2019 CRM Orig Flng'!E34</f>
        <v>2519785.6761554936</v>
      </c>
      <c r="E15" s="132">
        <f>'2019 CRM+True Up '!E34</f>
        <v>2757486.6098910649</v>
      </c>
      <c r="F15" s="132">
        <f t="shared" si="1"/>
        <v>237700.93373557134</v>
      </c>
      <c r="I15"/>
      <c r="J15"/>
      <c r="K15"/>
      <c r="L15"/>
    </row>
    <row r="16" spans="1:12" x14ac:dyDescent="0.25">
      <c r="A16" s="98">
        <f>A15+1</f>
        <v>6</v>
      </c>
      <c r="B16" s="2"/>
      <c r="C16" s="2" t="s">
        <v>58</v>
      </c>
      <c r="D16" s="102">
        <f>'2019 CRM Orig Flng'!E35</f>
        <v>4154093.5225123102</v>
      </c>
      <c r="E16" s="130">
        <f>SUM(E13:E15)</f>
        <v>4545964.910015638</v>
      </c>
      <c r="F16" s="130">
        <f t="shared" si="1"/>
        <v>391871.3875033278</v>
      </c>
      <c r="I16"/>
      <c r="J16"/>
      <c r="K16"/>
      <c r="L16"/>
    </row>
    <row r="17" spans="1:12" x14ac:dyDescent="0.25">
      <c r="A17" s="96"/>
      <c r="B17" s="2"/>
      <c r="C17" s="2"/>
      <c r="D17" s="137"/>
      <c r="I17"/>
      <c r="J17"/>
      <c r="K17"/>
      <c r="L17"/>
    </row>
    <row r="18" spans="1:12" x14ac:dyDescent="0.25">
      <c r="A18" s="98">
        <f>A16+1</f>
        <v>7</v>
      </c>
      <c r="B18" s="2" t="s">
        <v>59</v>
      </c>
      <c r="C18" s="2"/>
      <c r="D18" s="99">
        <f>'2019 CRM Orig Flng'!E37</f>
        <v>6178177.8502265867</v>
      </c>
      <c r="E18" s="130">
        <f>SUM(E8,E10,E16)</f>
        <v>6761237.8561166571</v>
      </c>
      <c r="F18" s="130">
        <f t="shared" ref="F18:F20" si="2">E18-D18</f>
        <v>583060.00589007046</v>
      </c>
      <c r="I18"/>
      <c r="J18"/>
      <c r="K18"/>
      <c r="L18"/>
    </row>
    <row r="19" spans="1:12" x14ac:dyDescent="0.25">
      <c r="A19" s="98">
        <f>A18+1</f>
        <v>8</v>
      </c>
      <c r="B19" s="2" t="s">
        <v>60</v>
      </c>
      <c r="C19" s="2"/>
      <c r="D19" s="100">
        <f>'2019 CRM Orig Flng'!E38</f>
        <v>294249.49182431865</v>
      </c>
      <c r="E19" s="132">
        <f>'2019 CRM+True Up '!E38</f>
        <v>322019.02429738268</v>
      </c>
      <c r="F19" s="132">
        <f>E19-D19</f>
        <v>27769.532473064028</v>
      </c>
      <c r="I19"/>
      <c r="J19"/>
      <c r="K19"/>
      <c r="L19"/>
    </row>
    <row r="20" spans="1:12" x14ac:dyDescent="0.25">
      <c r="A20" s="98">
        <f>A19+1</f>
        <v>9</v>
      </c>
      <c r="B20" s="2"/>
      <c r="C20" s="2" t="s">
        <v>61</v>
      </c>
      <c r="D20" s="99">
        <f>SUM(D18:D19)</f>
        <v>6472427.3420509053</v>
      </c>
      <c r="E20" s="130">
        <f>SUM(E18:E19)</f>
        <v>7083256.8804140398</v>
      </c>
      <c r="F20" s="130">
        <f t="shared" si="2"/>
        <v>610829.53836313449</v>
      </c>
      <c r="I20"/>
      <c r="J20"/>
      <c r="K20"/>
      <c r="L20"/>
    </row>
    <row r="21" spans="1:12" x14ac:dyDescent="0.25">
      <c r="A21" s="98">
        <f t="shared" ref="A21:A43" si="3">A20+1</f>
        <v>10</v>
      </c>
      <c r="B21" s="2"/>
      <c r="C21" s="2"/>
      <c r="D21" s="162"/>
      <c r="I21"/>
      <c r="J21"/>
      <c r="K21"/>
      <c r="L21"/>
    </row>
    <row r="22" spans="1:12" x14ac:dyDescent="0.25">
      <c r="A22" s="98">
        <f t="shared" si="3"/>
        <v>11</v>
      </c>
      <c r="B22" s="2"/>
      <c r="C22" s="2"/>
      <c r="D22" s="137"/>
      <c r="I22"/>
      <c r="J22"/>
      <c r="K22"/>
      <c r="L22"/>
    </row>
    <row r="23" spans="1:12" x14ac:dyDescent="0.25">
      <c r="A23" s="98">
        <f t="shared" si="3"/>
        <v>12</v>
      </c>
      <c r="B23" s="2" t="s">
        <v>62</v>
      </c>
      <c r="C23" s="2"/>
      <c r="D23" s="100">
        <f>D20</f>
        <v>6472427.3420509053</v>
      </c>
      <c r="E23" s="132">
        <f>+E20</f>
        <v>7083256.8804140398</v>
      </c>
      <c r="F23" s="132">
        <f>E23-D23</f>
        <v>610829.53836313449</v>
      </c>
      <c r="I23"/>
      <c r="J23"/>
      <c r="K23"/>
      <c r="L23"/>
    </row>
    <row r="24" spans="1:12" ht="15.75" thickBot="1" x14ac:dyDescent="0.3">
      <c r="A24" s="98">
        <f t="shared" si="3"/>
        <v>13</v>
      </c>
      <c r="B24" s="180" t="s">
        <v>102</v>
      </c>
      <c r="C24" s="180"/>
      <c r="D24" s="181"/>
      <c r="E24" s="182">
        <f>+E23-D23</f>
        <v>610829.53836313449</v>
      </c>
      <c r="F24" s="182"/>
      <c r="I24"/>
      <c r="J24"/>
      <c r="K24"/>
      <c r="L24"/>
    </row>
    <row r="25" spans="1:12" ht="15.75" thickTop="1" x14ac:dyDescent="0.25">
      <c r="A25" s="98">
        <f t="shared" si="3"/>
        <v>14</v>
      </c>
      <c r="B25" s="2"/>
      <c r="C25" s="2"/>
      <c r="D25" s="122"/>
      <c r="I25"/>
      <c r="J25"/>
      <c r="K25"/>
      <c r="L25"/>
    </row>
    <row r="26" spans="1:12" x14ac:dyDescent="0.25">
      <c r="A26" s="98">
        <f t="shared" si="3"/>
        <v>15</v>
      </c>
      <c r="B26" s="2" t="s">
        <v>63</v>
      </c>
      <c r="C26" s="122"/>
      <c r="D26" s="101">
        <f>'2019 CRM Orig Flng'!E45</f>
        <v>0.11683178739321196</v>
      </c>
      <c r="E26" s="133">
        <f>'2019 CRM Orig Flng'!E45</f>
        <v>0.11683178739321196</v>
      </c>
      <c r="F26" s="133">
        <f>E26-D26</f>
        <v>0</v>
      </c>
      <c r="I26"/>
      <c r="J26"/>
      <c r="K26"/>
      <c r="L26"/>
    </row>
    <row r="27" spans="1:12" x14ac:dyDescent="0.25">
      <c r="A27" s="98">
        <f t="shared" si="3"/>
        <v>16</v>
      </c>
      <c r="B27" s="2"/>
      <c r="C27" s="2"/>
      <c r="D27" s="122"/>
      <c r="I27"/>
      <c r="J27"/>
      <c r="K27"/>
      <c r="L27"/>
    </row>
    <row r="28" spans="1:12" x14ac:dyDescent="0.25">
      <c r="A28" s="98">
        <f t="shared" si="3"/>
        <v>17</v>
      </c>
      <c r="B28" s="2" t="s">
        <v>146</v>
      </c>
      <c r="C28" s="2"/>
      <c r="D28" s="101">
        <f>'2019 CRM Orig Flng'!F16</f>
        <v>4.5462000000000002E-2</v>
      </c>
      <c r="E28" s="101">
        <f>D28</f>
        <v>4.5462000000000002E-2</v>
      </c>
      <c r="F28" s="130"/>
      <c r="I28"/>
      <c r="J28"/>
      <c r="K28"/>
      <c r="L28"/>
    </row>
    <row r="29" spans="1:12" x14ac:dyDescent="0.25">
      <c r="A29" s="98">
        <f t="shared" si="3"/>
        <v>18</v>
      </c>
      <c r="B29" s="2"/>
      <c r="C29" s="2"/>
      <c r="D29" s="235"/>
      <c r="E29" s="132"/>
      <c r="F29" s="132"/>
      <c r="I29"/>
      <c r="J29"/>
      <c r="K29"/>
      <c r="L29"/>
    </row>
    <row r="30" spans="1:12" x14ac:dyDescent="0.25">
      <c r="A30" s="98">
        <f t="shared" si="3"/>
        <v>19</v>
      </c>
      <c r="B30" s="46" t="s">
        <v>64</v>
      </c>
      <c r="C30" s="2"/>
      <c r="D30" s="99">
        <f>'2019 CRM Orig Flng'!E49</f>
        <v>54659125.29621461</v>
      </c>
      <c r="E30" s="130">
        <f>'2019 CRM+True Up '!E49</f>
        <v>59815327.763363659</v>
      </c>
      <c r="F30" s="130">
        <f t="shared" ref="F30" si="4">E30-D30</f>
        <v>5156202.467149049</v>
      </c>
      <c r="I30"/>
      <c r="J30"/>
      <c r="K30"/>
      <c r="L30"/>
    </row>
    <row r="31" spans="1:12" x14ac:dyDescent="0.25">
      <c r="A31" s="98">
        <f t="shared" si="3"/>
        <v>20</v>
      </c>
      <c r="B31" s="2"/>
      <c r="C31" s="2"/>
      <c r="D31" s="102"/>
      <c r="I31"/>
      <c r="J31"/>
      <c r="K31"/>
      <c r="L31"/>
    </row>
    <row r="32" spans="1:12" x14ac:dyDescent="0.25">
      <c r="A32" s="98">
        <f t="shared" si="3"/>
        <v>21</v>
      </c>
      <c r="B32" s="2"/>
      <c r="C32" s="2"/>
      <c r="D32" s="102"/>
      <c r="I32"/>
      <c r="J32"/>
      <c r="K32"/>
      <c r="L32"/>
    </row>
    <row r="33" spans="1:12" x14ac:dyDescent="0.25">
      <c r="A33" s="98">
        <f t="shared" si="3"/>
        <v>22</v>
      </c>
      <c r="B33" s="2" t="s">
        <v>65</v>
      </c>
      <c r="C33" s="2"/>
      <c r="D33" s="102">
        <f>'2019 CRM Orig Flng'!E52</f>
        <v>3189602.1217158143</v>
      </c>
      <c r="E33" s="130">
        <f>'2019 CRM+True Up '!E52</f>
        <v>3490489.3796089427</v>
      </c>
      <c r="F33" s="130">
        <f>E33-D33</f>
        <v>300887.25789312832</v>
      </c>
      <c r="I33"/>
      <c r="J33"/>
      <c r="K33"/>
      <c r="L33"/>
    </row>
    <row r="34" spans="1:12" x14ac:dyDescent="0.25">
      <c r="A34" s="98">
        <f t="shared" si="3"/>
        <v>23</v>
      </c>
      <c r="B34" s="2" t="s">
        <v>66</v>
      </c>
      <c r="C34" s="2"/>
      <c r="D34" s="100">
        <f>'2019 CRM Orig Flng'!E53</f>
        <v>669816.44556032098</v>
      </c>
      <c r="E34" s="132">
        <f>'2019 CRM+True Up '!E53</f>
        <v>733002.76971787796</v>
      </c>
      <c r="F34" s="132">
        <f>E34-D34</f>
        <v>63186.324157556985</v>
      </c>
      <c r="I34"/>
      <c r="J34"/>
      <c r="K34"/>
      <c r="L34"/>
    </row>
    <row r="35" spans="1:12" x14ac:dyDescent="0.25">
      <c r="A35" s="98">
        <f t="shared" si="3"/>
        <v>24</v>
      </c>
      <c r="B35" s="2" t="s">
        <v>67</v>
      </c>
      <c r="C35" s="2"/>
      <c r="D35" s="130">
        <f>D33-D34</f>
        <v>2519785.6761554936</v>
      </c>
      <c r="E35" s="130">
        <f>E33-E34</f>
        <v>2757486.6098910645</v>
      </c>
      <c r="F35" s="130">
        <f>E35-D35</f>
        <v>237700.93373557087</v>
      </c>
      <c r="I35"/>
      <c r="J35"/>
      <c r="K35"/>
      <c r="L35"/>
    </row>
    <row r="36" spans="1:12" x14ac:dyDescent="0.25">
      <c r="A36" s="98">
        <f t="shared" si="3"/>
        <v>25</v>
      </c>
      <c r="B36" s="2"/>
      <c r="C36" s="2"/>
      <c r="D36" s="123"/>
      <c r="I36"/>
      <c r="J36"/>
      <c r="K36"/>
      <c r="L36"/>
    </row>
    <row r="37" spans="1:12" x14ac:dyDescent="0.25">
      <c r="A37" s="98">
        <f t="shared" si="3"/>
        <v>26</v>
      </c>
      <c r="B37" s="2"/>
      <c r="C37" s="2"/>
      <c r="D37" s="123"/>
      <c r="I37"/>
      <c r="J37"/>
      <c r="K37"/>
      <c r="L37"/>
    </row>
    <row r="38" spans="1:12" x14ac:dyDescent="0.25">
      <c r="A38" s="98">
        <f t="shared" si="3"/>
        <v>27</v>
      </c>
      <c r="B38" s="2" t="s">
        <v>68</v>
      </c>
      <c r="C38" s="2"/>
      <c r="D38" s="102">
        <f>'2019 CRM Orig Flng'!E57</f>
        <v>1354267.8821539553</v>
      </c>
      <c r="E38" s="130">
        <f>'2019 CRM+True Up '!E27</f>
        <v>1482270.176383141</v>
      </c>
      <c r="F38" s="130">
        <f t="shared" ref="F38:F41" si="5">E38-D38</f>
        <v>128002.29422918567</v>
      </c>
      <c r="I38"/>
      <c r="J38"/>
      <c r="K38"/>
      <c r="L38"/>
    </row>
    <row r="39" spans="1:12" x14ac:dyDescent="0.25">
      <c r="A39" s="98">
        <f t="shared" si="3"/>
        <v>28</v>
      </c>
      <c r="B39" s="2" t="s">
        <v>69</v>
      </c>
      <c r="C39" s="2"/>
      <c r="D39" s="102">
        <f>'2019 CRM Orig Flng'!E58</f>
        <v>2077482.7702499996</v>
      </c>
      <c r="E39" s="130">
        <f>'2019 CRM+True Up '!E58</f>
        <v>2273984.7329999995</v>
      </c>
      <c r="F39" s="130">
        <f t="shared" si="5"/>
        <v>196501.96274999995</v>
      </c>
      <c r="I39"/>
      <c r="J39"/>
      <c r="K39"/>
      <c r="L39"/>
    </row>
    <row r="40" spans="1:12" x14ac:dyDescent="0.25">
      <c r="A40" s="98">
        <f t="shared" si="3"/>
        <v>29</v>
      </c>
      <c r="B40" s="2" t="s">
        <v>70</v>
      </c>
      <c r="C40" s="2"/>
      <c r="D40" s="102">
        <f>'2019 CRM Orig Flng'!E59</f>
        <v>723214.88809604431</v>
      </c>
      <c r="E40" s="130">
        <f>E39-E38</f>
        <v>791714.55661685858</v>
      </c>
      <c r="F40" s="130">
        <f t="shared" si="5"/>
        <v>68499.668520814274</v>
      </c>
      <c r="I40"/>
      <c r="J40"/>
      <c r="K40"/>
      <c r="L40"/>
    </row>
    <row r="41" spans="1:12" x14ac:dyDescent="0.25">
      <c r="A41" s="98">
        <f t="shared" si="3"/>
        <v>30</v>
      </c>
      <c r="B41" s="2" t="s">
        <v>71</v>
      </c>
      <c r="C41" s="2"/>
      <c r="D41" s="102">
        <f>'2019 CRM Orig Flng'!E60</f>
        <v>126562.60541680775</v>
      </c>
      <c r="E41" s="130">
        <f>'2019 CRM+True Up '!E60</f>
        <v>166260.05688954028</v>
      </c>
      <c r="F41" s="130">
        <f t="shared" si="5"/>
        <v>39697.45147273253</v>
      </c>
      <c r="I41"/>
      <c r="J41"/>
      <c r="K41"/>
      <c r="L41"/>
    </row>
    <row r="42" spans="1:12" x14ac:dyDescent="0.25">
      <c r="A42" s="98">
        <f t="shared" si="3"/>
        <v>31</v>
      </c>
      <c r="B42" s="2"/>
      <c r="C42" s="2"/>
      <c r="D42" s="103"/>
      <c r="I42"/>
      <c r="J42"/>
      <c r="K42"/>
      <c r="L42"/>
    </row>
    <row r="43" spans="1:12" x14ac:dyDescent="0.25">
      <c r="A43" s="98">
        <f t="shared" si="3"/>
        <v>32</v>
      </c>
      <c r="B43" s="2" t="s">
        <v>72</v>
      </c>
      <c r="C43" s="2"/>
      <c r="D43" s="104">
        <f>'2019 CRM Orig Flng'!E66</f>
        <v>0.51875000000000004</v>
      </c>
      <c r="E43" s="134">
        <f>'2019 CRM+True Up '!E66</f>
        <v>0.51875000000000004</v>
      </c>
      <c r="F43" s="134">
        <f>E43-D43</f>
        <v>0</v>
      </c>
      <c r="I43"/>
      <c r="J43"/>
      <c r="K43"/>
      <c r="L43"/>
    </row>
    <row r="44" spans="1:12" x14ac:dyDescent="0.25">
      <c r="I44"/>
      <c r="J44"/>
      <c r="K44"/>
      <c r="L44"/>
    </row>
  </sheetData>
  <pageMargins left="0.45" right="0.45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109"/>
  <sheetViews>
    <sheetView workbookViewId="0">
      <selection activeCell="J17" sqref="J17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2.5703125" style="56" bestFit="1" customWidth="1"/>
    <col min="6" max="6" width="13.42578125" style="56" customWidth="1"/>
    <col min="7" max="7" width="15.28515625" style="56" bestFit="1" customWidth="1"/>
    <col min="8" max="8" width="12.5703125" style="56" customWidth="1"/>
    <col min="9" max="9" width="12.85546875" style="56" bestFit="1" customWidth="1"/>
    <col min="10" max="10" width="16.28515625" style="56" customWidth="1"/>
    <col min="11" max="11" width="12.85546875" style="56" bestFit="1" customWidth="1"/>
    <col min="12" max="12" width="14.28515625" style="56" bestFit="1" customWidth="1"/>
    <col min="13" max="15" width="12.85546875" style="56" bestFit="1" customWidth="1"/>
    <col min="16" max="16" width="14.28515625" style="56" bestFit="1" customWidth="1"/>
    <col min="17" max="25" width="12.855468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1" style="56" customWidth="1" outlineLevel="1"/>
    <col min="42" max="42" width="12.7109375" style="3" bestFit="1" customWidth="1"/>
    <col min="43" max="16384" width="10.28515625" style="3"/>
  </cols>
  <sheetData>
    <row r="1" spans="1:22" s="3" customFormat="1" ht="17.25" customHeight="1" outlineLevel="1" x14ac:dyDescent="0.25">
      <c r="A1" s="1" t="s">
        <v>0</v>
      </c>
      <c r="B1" s="2"/>
      <c r="C1" s="2"/>
      <c r="E1" s="351"/>
      <c r="F1" s="351"/>
      <c r="H1" s="4"/>
      <c r="I1" s="5"/>
    </row>
    <row r="2" spans="1:22" s="3" customFormat="1" ht="12.75" customHeight="1" outlineLevel="1" x14ac:dyDescent="0.25">
      <c r="A2" s="6" t="s">
        <v>1</v>
      </c>
      <c r="B2" s="2"/>
      <c r="C2" s="2"/>
      <c r="F2" s="5"/>
      <c r="G2" s="5"/>
    </row>
    <row r="3" spans="1:22" s="3" customFormat="1" ht="12.75" customHeight="1" outlineLevel="1" x14ac:dyDescent="0.25">
      <c r="A3" s="6" t="s">
        <v>2</v>
      </c>
      <c r="B3" s="2"/>
      <c r="C3" s="186">
        <v>2017</v>
      </c>
      <c r="D3" s="187" t="s">
        <v>3</v>
      </c>
      <c r="F3" s="5"/>
      <c r="G3" s="5"/>
    </row>
    <row r="4" spans="1:22" s="3" customFormat="1" ht="7.5" customHeight="1" outlineLevel="1" thickBot="1" x14ac:dyDescent="0.25">
      <c r="A4" s="2"/>
      <c r="B4" s="2"/>
      <c r="C4" s="2"/>
      <c r="F4" s="5"/>
      <c r="G4" s="5"/>
    </row>
    <row r="5" spans="1:22" s="3" customFormat="1" outlineLevel="1" x14ac:dyDescent="0.2">
      <c r="A5" s="7" t="s">
        <v>4</v>
      </c>
      <c r="B5" s="8"/>
      <c r="C5" s="8"/>
      <c r="D5" s="9"/>
      <c r="E5" s="9"/>
      <c r="F5" s="10"/>
      <c r="G5" s="11"/>
      <c r="H5" s="188"/>
      <c r="I5" s="9"/>
      <c r="J5" s="10"/>
    </row>
    <row r="6" spans="1:22" s="3" customFormat="1" outlineLevel="1" x14ac:dyDescent="0.2">
      <c r="A6" s="12"/>
      <c r="B6" s="13"/>
      <c r="C6" s="13"/>
      <c r="D6" s="114" t="s">
        <v>185</v>
      </c>
      <c r="E6" s="114"/>
      <c r="F6" s="115"/>
      <c r="G6" s="11"/>
      <c r="H6" s="189" t="s">
        <v>186</v>
      </c>
      <c r="I6" s="114"/>
      <c r="J6" s="115"/>
      <c r="L6" s="22">
        <f>E49*$J12/12*1+E49*F12/12*11</f>
        <v>1891107.2891529668</v>
      </c>
    </row>
    <row r="7" spans="1:22" s="3" customFormat="1" x14ac:dyDescent="0.2">
      <c r="A7" s="12"/>
      <c r="B7" s="13"/>
      <c r="C7" s="13"/>
      <c r="D7" s="16"/>
      <c r="E7" s="16"/>
      <c r="F7" s="17" t="s">
        <v>5</v>
      </c>
      <c r="G7" s="18"/>
      <c r="H7" s="190"/>
      <c r="I7" s="16"/>
      <c r="J7" s="17" t="s">
        <v>5</v>
      </c>
      <c r="L7" s="22"/>
    </row>
    <row r="8" spans="1:22" s="3" customFormat="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191" t="s">
        <v>7</v>
      </c>
      <c r="I8" s="19" t="s">
        <v>8</v>
      </c>
      <c r="J8" s="20" t="s">
        <v>8</v>
      </c>
      <c r="L8" s="106"/>
      <c r="N8" s="192"/>
      <c r="O8" s="192"/>
      <c r="P8" s="192"/>
      <c r="Q8" s="192">
        <f>O8-P8</f>
        <v>0</v>
      </c>
      <c r="R8" s="105"/>
      <c r="S8" s="105"/>
      <c r="T8" s="105"/>
      <c r="U8" s="105"/>
      <c r="V8" s="105"/>
    </row>
    <row r="9" spans="1:22" s="3" customFormat="1" x14ac:dyDescent="0.2">
      <c r="A9" s="12"/>
      <c r="B9" s="13"/>
      <c r="C9" s="13"/>
      <c r="D9" s="14"/>
      <c r="E9" s="14"/>
      <c r="F9" s="21"/>
      <c r="G9" s="14"/>
      <c r="H9" s="193"/>
      <c r="I9" s="14"/>
      <c r="J9" s="21"/>
      <c r="K9" s="105"/>
      <c r="L9" s="192"/>
      <c r="N9" s="192"/>
      <c r="O9" s="192"/>
      <c r="P9" s="192"/>
      <c r="Q9" s="192">
        <f t="shared" ref="Q9:Q13" si="0">O9-P9</f>
        <v>0</v>
      </c>
      <c r="R9" s="105"/>
      <c r="S9" s="105"/>
      <c r="T9" s="105"/>
      <c r="U9" s="105"/>
      <c r="V9" s="105"/>
    </row>
    <row r="10" spans="1:22" s="3" customFormat="1" x14ac:dyDescent="0.2">
      <c r="A10" s="12"/>
      <c r="B10" s="13"/>
      <c r="C10" s="13"/>
      <c r="D10" s="23"/>
      <c r="E10" s="23"/>
      <c r="F10" s="24"/>
      <c r="G10" s="22"/>
      <c r="H10" s="194"/>
      <c r="I10" s="23"/>
      <c r="J10" s="24"/>
      <c r="K10" s="105"/>
      <c r="L10" s="192"/>
      <c r="N10" s="192"/>
      <c r="O10" s="192"/>
      <c r="P10" s="192"/>
      <c r="Q10" s="192">
        <f t="shared" si="0"/>
        <v>0</v>
      </c>
      <c r="R10" s="105"/>
      <c r="S10" s="105"/>
      <c r="T10" s="105"/>
      <c r="U10" s="105"/>
      <c r="V10" s="105"/>
    </row>
    <row r="11" spans="1:22" s="3" customFormat="1" x14ac:dyDescent="0.2">
      <c r="A11" s="12" t="s">
        <v>121</v>
      </c>
      <c r="B11" s="13"/>
      <c r="C11" s="13"/>
      <c r="D11" s="23">
        <v>0.51500000000000001</v>
      </c>
      <c r="E11" s="23">
        <v>5.8058252427184473E-2</v>
      </c>
      <c r="F11" s="24">
        <v>2.9899999999999999E-2</v>
      </c>
      <c r="G11" s="22"/>
      <c r="H11" s="194">
        <v>0.52</v>
      </c>
      <c r="I11" s="23">
        <v>8.8400000000000006E-2</v>
      </c>
      <c r="J11" s="24">
        <v>3.0700000000000002E-2</v>
      </c>
      <c r="K11" s="105"/>
      <c r="L11" s="106"/>
      <c r="N11" s="192"/>
      <c r="O11" s="192"/>
      <c r="P11" s="192"/>
      <c r="Q11" s="192">
        <f t="shared" si="0"/>
        <v>0</v>
      </c>
      <c r="R11" s="105"/>
      <c r="S11" s="105"/>
      <c r="T11" s="105"/>
      <c r="U11" s="105"/>
      <c r="V11" s="105"/>
    </row>
    <row r="12" spans="1:22" s="3" customFormat="1" x14ac:dyDescent="0.2">
      <c r="A12" s="12" t="s">
        <v>9</v>
      </c>
      <c r="B12" s="13"/>
      <c r="C12" s="13"/>
      <c r="D12" s="25">
        <v>0.48499999999999999</v>
      </c>
      <c r="E12" s="23">
        <v>9.5000000000000001E-2</v>
      </c>
      <c r="F12" s="26">
        <v>4.6100000000000002E-2</v>
      </c>
      <c r="G12" s="22"/>
      <c r="H12" s="195">
        <v>0.48</v>
      </c>
      <c r="I12" s="25">
        <v>9.8000000000000004E-2</v>
      </c>
      <c r="J12" s="26">
        <v>4.7E-2</v>
      </c>
      <c r="K12" s="105"/>
      <c r="L12" s="192"/>
      <c r="N12" s="192"/>
      <c r="O12" s="192"/>
      <c r="P12" s="192"/>
      <c r="Q12" s="192">
        <f t="shared" si="0"/>
        <v>0</v>
      </c>
      <c r="R12" s="105"/>
      <c r="S12" s="105"/>
      <c r="T12" s="105"/>
      <c r="U12" s="105"/>
      <c r="V12" s="105"/>
    </row>
    <row r="13" spans="1:22" s="3" customFormat="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9">
        <f>F10+F11+F12</f>
        <v>7.5999999999999998E-2</v>
      </c>
      <c r="G13" s="28"/>
      <c r="H13" s="196">
        <f>H10+H11+H12</f>
        <v>1</v>
      </c>
      <c r="I13" s="28"/>
      <c r="J13" s="29">
        <f>J10+J11+J12</f>
        <v>7.7700000000000005E-2</v>
      </c>
      <c r="K13" s="105"/>
      <c r="L13" s="192"/>
      <c r="N13" s="192"/>
      <c r="O13" s="192"/>
      <c r="P13" s="192"/>
      <c r="Q13" s="192">
        <f t="shared" si="0"/>
        <v>0</v>
      </c>
      <c r="R13" s="105"/>
      <c r="S13" s="105"/>
      <c r="T13" s="105"/>
      <c r="U13" s="105"/>
      <c r="V13" s="105"/>
    </row>
    <row r="14" spans="1:22" s="3" customFormat="1" ht="15.75" thickTop="1" x14ac:dyDescent="0.2">
      <c r="A14" s="12"/>
      <c r="B14" s="13"/>
      <c r="C14" s="13"/>
      <c r="D14" s="14"/>
      <c r="E14" s="14"/>
      <c r="F14" s="21"/>
      <c r="G14" s="14"/>
      <c r="H14" s="193"/>
      <c r="I14" s="14"/>
      <c r="J14" s="21"/>
      <c r="L14" s="106"/>
      <c r="M14" s="105"/>
      <c r="N14" s="105"/>
      <c r="O14" s="105"/>
      <c r="P14" s="105"/>
      <c r="Q14" s="105"/>
      <c r="R14" s="105"/>
      <c r="S14" s="105"/>
      <c r="T14" s="105"/>
      <c r="U14" s="105"/>
      <c r="V14" s="105"/>
    </row>
    <row r="15" spans="1:22" s="3" customFormat="1" x14ac:dyDescent="0.2">
      <c r="A15" s="12" t="s">
        <v>11</v>
      </c>
      <c r="B15" s="13"/>
      <c r="C15" s="13"/>
      <c r="D15" s="14"/>
      <c r="E15" s="14"/>
      <c r="F15" s="24">
        <v>0.21</v>
      </c>
      <c r="G15" s="28"/>
      <c r="H15" s="193"/>
      <c r="I15" s="14"/>
      <c r="J15" s="24">
        <v>0.35</v>
      </c>
      <c r="L15" s="192"/>
      <c r="M15" s="105"/>
      <c r="N15" s="105"/>
      <c r="O15" s="105"/>
      <c r="P15" s="105"/>
      <c r="Q15" s="105"/>
      <c r="R15" s="105"/>
      <c r="S15" s="105"/>
      <c r="T15" s="105"/>
      <c r="U15" s="105"/>
      <c r="V15" s="105"/>
    </row>
    <row r="16" spans="1:22" s="3" customFormat="1" x14ac:dyDescent="0.2">
      <c r="A16" s="12" t="s">
        <v>12</v>
      </c>
      <c r="B16" s="13"/>
      <c r="C16" s="13"/>
      <c r="D16" s="14"/>
      <c r="E16" s="14"/>
      <c r="F16" s="24">
        <v>4.5462000000000002E-2</v>
      </c>
      <c r="G16" s="28"/>
      <c r="H16" s="193"/>
      <c r="I16" s="14"/>
      <c r="J16" s="24">
        <v>4.5462000000000002E-2</v>
      </c>
      <c r="L16" s="106"/>
      <c r="M16" s="105"/>
      <c r="N16" s="105"/>
      <c r="O16" s="105"/>
      <c r="P16" s="105"/>
      <c r="Q16" s="105"/>
      <c r="R16" s="105"/>
      <c r="S16" s="105"/>
      <c r="T16" s="105"/>
      <c r="U16" s="105"/>
      <c r="V16" s="105"/>
    </row>
    <row r="17" spans="1:42" x14ac:dyDescent="0.2">
      <c r="A17" s="12" t="s">
        <v>13</v>
      </c>
      <c r="B17" s="13"/>
      <c r="C17" s="13"/>
      <c r="D17" s="14"/>
      <c r="E17" s="14"/>
      <c r="F17" s="24">
        <v>2.5007867478263991E-2</v>
      </c>
      <c r="H17" s="193"/>
      <c r="I17" s="14"/>
      <c r="J17" s="24">
        <v>2.9089603215373776E-2</v>
      </c>
      <c r="K17" s="3"/>
      <c r="L17" s="192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2" x14ac:dyDescent="0.2">
      <c r="A18" s="12" t="s">
        <v>14</v>
      </c>
      <c r="B18" s="13"/>
      <c r="C18" s="13"/>
      <c r="D18" s="14"/>
      <c r="E18" s="14"/>
      <c r="F18" s="30">
        <v>1</v>
      </c>
      <c r="G18" s="5"/>
      <c r="H18" s="193"/>
      <c r="I18" s="14"/>
      <c r="J18" s="30">
        <v>1</v>
      </c>
      <c r="K18" s="3"/>
      <c r="L18" s="192"/>
      <c r="M18" s="197"/>
      <c r="N18" s="105"/>
      <c r="O18" s="105"/>
      <c r="P18" s="105"/>
      <c r="Q18" s="105"/>
      <c r="R18" s="105"/>
      <c r="S18" s="105"/>
      <c r="T18" s="105"/>
      <c r="U18" s="105"/>
      <c r="V18" s="105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2" x14ac:dyDescent="0.2">
      <c r="A19" s="12"/>
      <c r="B19" s="13"/>
      <c r="C19" s="13"/>
      <c r="D19" s="14"/>
      <c r="E19" s="14"/>
      <c r="F19" s="15"/>
      <c r="G19" s="5"/>
      <c r="H19" s="198"/>
      <c r="I19" s="14"/>
      <c r="J19" s="21"/>
      <c r="K19" s="3"/>
      <c r="L19" s="106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2" x14ac:dyDescent="0.2">
      <c r="A20" s="12" t="s">
        <v>15</v>
      </c>
      <c r="B20" s="13"/>
      <c r="C20" s="13"/>
      <c r="D20" s="14"/>
      <c r="E20" s="14"/>
      <c r="F20" s="15"/>
      <c r="G20" s="5"/>
      <c r="H20" s="198"/>
      <c r="I20" s="14"/>
      <c r="J20" s="21"/>
      <c r="K20" s="3"/>
      <c r="L20" s="192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2" x14ac:dyDescent="0.2">
      <c r="A21" s="12" t="s">
        <v>16</v>
      </c>
      <c r="B21" s="13"/>
      <c r="C21" s="13"/>
      <c r="D21" s="14"/>
      <c r="E21" s="14"/>
      <c r="F21" s="15"/>
      <c r="H21" s="198"/>
      <c r="I21" s="14"/>
      <c r="J21" s="21"/>
      <c r="K21" s="3"/>
      <c r="L21" s="106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2" ht="15.75" thickBot="1" x14ac:dyDescent="0.25">
      <c r="A22" s="31" t="s">
        <v>17</v>
      </c>
      <c r="B22" s="32"/>
      <c r="C22" s="32"/>
      <c r="D22" s="32"/>
      <c r="E22" s="33"/>
      <c r="F22" s="57">
        <v>45517704.079999976</v>
      </c>
      <c r="G22" s="199"/>
      <c r="H22" s="200"/>
      <c r="I22" s="33"/>
      <c r="J22" s="201"/>
      <c r="K22" s="3"/>
      <c r="L22" s="192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2" x14ac:dyDescent="0.2">
      <c r="E23" s="3"/>
      <c r="F23" s="3"/>
      <c r="G23" s="3"/>
      <c r="H23" s="3"/>
      <c r="I23" s="3"/>
      <c r="J23" s="3"/>
      <c r="K23" s="3"/>
      <c r="L23" s="192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2" ht="6" customHeight="1" x14ac:dyDescent="0.2">
      <c r="B24" s="3"/>
      <c r="C24" s="3"/>
      <c r="D24" s="106"/>
      <c r="E24" s="35"/>
      <c r="F24" s="35"/>
      <c r="G24" s="35"/>
      <c r="H24" s="35"/>
      <c r="I24" s="35"/>
      <c r="J24" s="35"/>
      <c r="K24" s="35"/>
      <c r="L24" s="202"/>
      <c r="M24" s="202"/>
      <c r="N24" s="202"/>
      <c r="O24" s="202"/>
      <c r="P24" s="202"/>
      <c r="Q24" s="202"/>
      <c r="R24" s="202"/>
      <c r="S24" s="202"/>
      <c r="T24" s="202"/>
      <c r="U24" s="202"/>
      <c r="V24" s="202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2" x14ac:dyDescent="0.2">
      <c r="A25" s="2"/>
      <c r="B25" s="2"/>
      <c r="C25" s="2"/>
      <c r="D25" s="187"/>
      <c r="E25" s="36" t="s">
        <v>18</v>
      </c>
      <c r="F25" s="95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/>
      <c r="AO25" s="37"/>
      <c r="AP25" s="187"/>
    </row>
    <row r="26" spans="1:42" x14ac:dyDescent="0.2">
      <c r="A26" s="2"/>
      <c r="B26" s="2"/>
      <c r="C26" s="2"/>
      <c r="D26" s="203"/>
      <c r="E26" s="204">
        <v>2017</v>
      </c>
      <c r="F26" s="204">
        <v>2018</v>
      </c>
      <c r="G26" s="204">
        <v>2017</v>
      </c>
      <c r="H26" s="204">
        <v>2017</v>
      </c>
      <c r="I26" s="204">
        <v>2017</v>
      </c>
      <c r="J26" s="204">
        <v>2017</v>
      </c>
      <c r="K26" s="204">
        <v>2017</v>
      </c>
      <c r="L26" s="204">
        <v>2017</v>
      </c>
      <c r="M26" s="204">
        <v>2017</v>
      </c>
      <c r="N26" s="204">
        <v>2017</v>
      </c>
      <c r="O26" s="204">
        <v>2017</v>
      </c>
      <c r="P26" s="204">
        <v>2017</v>
      </c>
      <c r="Q26" s="204">
        <v>2017</v>
      </c>
      <c r="R26" s="204">
        <v>2017</v>
      </c>
      <c r="S26" s="204">
        <v>2017</v>
      </c>
      <c r="T26" s="204">
        <v>2017</v>
      </c>
      <c r="U26" s="204">
        <v>2017</v>
      </c>
      <c r="V26" s="204">
        <v>2017</v>
      </c>
      <c r="W26" s="204">
        <v>2017</v>
      </c>
      <c r="X26" s="204">
        <v>2017</v>
      </c>
      <c r="Y26" s="204">
        <v>2017</v>
      </c>
      <c r="Z26" s="204">
        <v>2017</v>
      </c>
      <c r="AA26" s="204">
        <v>2017</v>
      </c>
      <c r="AB26" s="204">
        <v>2017</v>
      </c>
      <c r="AC26" s="204">
        <v>2017</v>
      </c>
      <c r="AD26" s="204">
        <v>2017</v>
      </c>
      <c r="AE26" s="204">
        <v>2017</v>
      </c>
      <c r="AF26" s="204">
        <v>2017</v>
      </c>
      <c r="AG26" s="204">
        <v>2017</v>
      </c>
      <c r="AH26" s="204">
        <v>2017</v>
      </c>
      <c r="AI26" s="204">
        <v>2017</v>
      </c>
      <c r="AJ26" s="204">
        <v>2017</v>
      </c>
      <c r="AK26" s="204">
        <v>2017</v>
      </c>
      <c r="AL26" s="204">
        <v>2017</v>
      </c>
      <c r="AM26" s="204">
        <v>2017</v>
      </c>
      <c r="AN26" s="97"/>
      <c r="AO26" s="97"/>
      <c r="AP26" s="187"/>
    </row>
    <row r="27" spans="1:42" x14ac:dyDescent="0.2">
      <c r="A27" s="186">
        <v>1</v>
      </c>
      <c r="B27" s="2" t="s">
        <v>53</v>
      </c>
      <c r="C27" s="2"/>
      <c r="D27" s="205"/>
      <c r="E27" s="38">
        <f>F22*J17</f>
        <v>1324091.9509619994</v>
      </c>
      <c r="F27" s="102">
        <f>F22*J17/12*1+F22*F17/12*11</f>
        <v>1153783.3148320192</v>
      </c>
      <c r="G27" s="102">
        <f t="shared" ref="G27:AL27" si="1">$F22*$F17</f>
        <v>1138300.7115474755</v>
      </c>
      <c r="H27" s="102">
        <f t="shared" si="1"/>
        <v>1138300.7115474755</v>
      </c>
      <c r="I27" s="102">
        <f t="shared" si="1"/>
        <v>1138300.7115474755</v>
      </c>
      <c r="J27" s="102">
        <f t="shared" si="1"/>
        <v>1138300.7115474755</v>
      </c>
      <c r="K27" s="102">
        <f t="shared" si="1"/>
        <v>1138300.7115474755</v>
      </c>
      <c r="L27" s="102">
        <f t="shared" si="1"/>
        <v>1138300.7115474755</v>
      </c>
      <c r="M27" s="102">
        <f t="shared" si="1"/>
        <v>1138300.7115474755</v>
      </c>
      <c r="N27" s="102">
        <f t="shared" si="1"/>
        <v>1138300.7115474755</v>
      </c>
      <c r="O27" s="102">
        <f t="shared" si="1"/>
        <v>1138300.7115474755</v>
      </c>
      <c r="P27" s="102">
        <f t="shared" si="1"/>
        <v>1138300.7115474755</v>
      </c>
      <c r="Q27" s="102">
        <f t="shared" si="1"/>
        <v>1138300.7115474755</v>
      </c>
      <c r="R27" s="102">
        <f t="shared" si="1"/>
        <v>1138300.7115474755</v>
      </c>
      <c r="S27" s="102">
        <f t="shared" si="1"/>
        <v>1138300.7115474755</v>
      </c>
      <c r="T27" s="102">
        <f t="shared" si="1"/>
        <v>1138300.7115474755</v>
      </c>
      <c r="U27" s="102">
        <f t="shared" si="1"/>
        <v>1138300.7115474755</v>
      </c>
      <c r="V27" s="102">
        <f t="shared" si="1"/>
        <v>1138300.7115474755</v>
      </c>
      <c r="W27" s="102">
        <f t="shared" si="1"/>
        <v>1138300.7115474755</v>
      </c>
      <c r="X27" s="102">
        <f t="shared" si="1"/>
        <v>1138300.7115474755</v>
      </c>
      <c r="Y27" s="102">
        <f t="shared" si="1"/>
        <v>1138300.7115474755</v>
      </c>
      <c r="Z27" s="102">
        <f t="shared" si="1"/>
        <v>1138300.7115474755</v>
      </c>
      <c r="AA27" s="102">
        <f t="shared" si="1"/>
        <v>1138300.7115474755</v>
      </c>
      <c r="AB27" s="102">
        <f t="shared" si="1"/>
        <v>1138300.7115474755</v>
      </c>
      <c r="AC27" s="102">
        <f t="shared" si="1"/>
        <v>1138300.7115474755</v>
      </c>
      <c r="AD27" s="102">
        <f t="shared" si="1"/>
        <v>1138300.7115474755</v>
      </c>
      <c r="AE27" s="102">
        <f t="shared" si="1"/>
        <v>1138300.7115474755</v>
      </c>
      <c r="AF27" s="102">
        <f t="shared" si="1"/>
        <v>1138300.7115474755</v>
      </c>
      <c r="AG27" s="102">
        <f t="shared" si="1"/>
        <v>1138300.7115474755</v>
      </c>
      <c r="AH27" s="102">
        <f t="shared" si="1"/>
        <v>1138300.7115474755</v>
      </c>
      <c r="AI27" s="102">
        <f t="shared" si="1"/>
        <v>1138300.7115474755</v>
      </c>
      <c r="AJ27" s="102">
        <f t="shared" si="1"/>
        <v>1138300.7115474755</v>
      </c>
      <c r="AK27" s="102">
        <f t="shared" si="1"/>
        <v>1138300.7115474755</v>
      </c>
      <c r="AL27" s="102">
        <f t="shared" si="1"/>
        <v>1138300.7115474755</v>
      </c>
      <c r="AM27" s="39">
        <f>F22-SUM(E27:AL27)</f>
        <v>6614206.0446867272</v>
      </c>
      <c r="AN27" s="102">
        <f>SUM(E27:AM27)</f>
        <v>45517704.079999976</v>
      </c>
      <c r="AO27" s="102"/>
      <c r="AP27" s="206">
        <f>+AM27/AL27</f>
        <v>5.8105964246433368</v>
      </c>
    </row>
    <row r="28" spans="1:42" x14ac:dyDescent="0.2">
      <c r="A28" s="2"/>
      <c r="B28" s="2"/>
      <c r="C28" s="2"/>
      <c r="D28" s="187"/>
      <c r="E28" s="38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  <c r="AA28" s="102"/>
      <c r="AB28" s="102"/>
      <c r="AC28" s="102"/>
      <c r="AD28" s="102"/>
      <c r="AE28" s="102"/>
      <c r="AF28" s="102"/>
      <c r="AG28" s="102"/>
      <c r="AH28" s="102"/>
      <c r="AI28" s="102"/>
      <c r="AJ28" s="102"/>
      <c r="AK28" s="102"/>
      <c r="AL28" s="102"/>
      <c r="AM28" s="39"/>
      <c r="AN28" s="102">
        <f>+AN27-F22</f>
        <v>0</v>
      </c>
      <c r="AO28" s="102"/>
      <c r="AP28" s="207"/>
    </row>
    <row r="29" spans="1:42" x14ac:dyDescent="0.2">
      <c r="A29" s="186">
        <f>A27+1</f>
        <v>2</v>
      </c>
      <c r="B29" s="2" t="s">
        <v>54</v>
      </c>
      <c r="C29" s="2"/>
      <c r="D29" s="187"/>
      <c r="E29" s="38">
        <f>E53</f>
        <v>588630.92836666503</v>
      </c>
      <c r="F29" s="102">
        <f t="shared" ref="F29:AM29" si="2">F53</f>
        <v>438203.40296548838</v>
      </c>
      <c r="G29" s="102">
        <f t="shared" si="2"/>
        <v>422969.30627122481</v>
      </c>
      <c r="H29" s="102">
        <f t="shared" si="2"/>
        <v>408185.23107613128</v>
      </c>
      <c r="I29" s="102">
        <f t="shared" si="2"/>
        <v>393683.45518945251</v>
      </c>
      <c r="J29" s="102">
        <f t="shared" si="2"/>
        <v>379442.89401553944</v>
      </c>
      <c r="K29" s="102">
        <f t="shared" si="2"/>
        <v>365443.92716677394</v>
      </c>
      <c r="L29" s="102">
        <f t="shared" si="2"/>
        <v>351668.39846356917</v>
      </c>
      <c r="M29" s="102">
        <f t="shared" si="2"/>
        <v>338017.62028462242</v>
      </c>
      <c r="N29" s="102">
        <f t="shared" si="2"/>
        <v>324384.70544365619</v>
      </c>
      <c r="O29" s="102">
        <f t="shared" si="2"/>
        <v>310751.79060269013</v>
      </c>
      <c r="P29" s="102">
        <f t="shared" si="2"/>
        <v>297118.87576172402</v>
      </c>
      <c r="Q29" s="102">
        <f t="shared" si="2"/>
        <v>283485.96092075791</v>
      </c>
      <c r="R29" s="102">
        <f t="shared" si="2"/>
        <v>269853.04607979173</v>
      </c>
      <c r="S29" s="102">
        <f t="shared" si="2"/>
        <v>256220.13123882562</v>
      </c>
      <c r="T29" s="102">
        <f t="shared" si="2"/>
        <v>242587.21639785945</v>
      </c>
      <c r="U29" s="102">
        <f t="shared" si="2"/>
        <v>228954.30155689336</v>
      </c>
      <c r="V29" s="102">
        <f t="shared" si="2"/>
        <v>215321.38671592719</v>
      </c>
      <c r="W29" s="102">
        <f t="shared" si="2"/>
        <v>201688.47187496105</v>
      </c>
      <c r="X29" s="102">
        <f t="shared" si="2"/>
        <v>188055.55703399496</v>
      </c>
      <c r="Y29" s="102">
        <f t="shared" si="2"/>
        <v>175075.97181654911</v>
      </c>
      <c r="Z29" s="102">
        <f t="shared" si="2"/>
        <v>163402.75300453769</v>
      </c>
      <c r="AA29" s="102">
        <f t="shared" si="2"/>
        <v>152382.86381604656</v>
      </c>
      <c r="AB29" s="102">
        <f t="shared" si="2"/>
        <v>141362.97462755549</v>
      </c>
      <c r="AC29" s="102">
        <f t="shared" si="2"/>
        <v>130343.08543906438</v>
      </c>
      <c r="AD29" s="102">
        <f t="shared" si="2"/>
        <v>119323.19625057327</v>
      </c>
      <c r="AE29" s="102">
        <f t="shared" si="2"/>
        <v>108303.30706208217</v>
      </c>
      <c r="AF29" s="102">
        <f t="shared" si="2"/>
        <v>97283.417873591039</v>
      </c>
      <c r="AG29" s="102">
        <f t="shared" si="2"/>
        <v>86263.528685099969</v>
      </c>
      <c r="AH29" s="102">
        <f t="shared" si="2"/>
        <v>75243.639496608856</v>
      </c>
      <c r="AI29" s="102">
        <f t="shared" si="2"/>
        <v>64223.750308117706</v>
      </c>
      <c r="AJ29" s="102">
        <f t="shared" si="2"/>
        <v>53203.861119626556</v>
      </c>
      <c r="AK29" s="102">
        <f t="shared" si="2"/>
        <v>42183.971931135398</v>
      </c>
      <c r="AL29" s="102">
        <f t="shared" si="2"/>
        <v>31164.082742644252</v>
      </c>
      <c r="AM29" s="102">
        <f t="shared" si="2"/>
        <v>-6361.9262109074698</v>
      </c>
      <c r="AN29" s="102"/>
      <c r="AO29" s="102"/>
      <c r="AP29" s="207"/>
    </row>
    <row r="30" spans="1:42" x14ac:dyDescent="0.2">
      <c r="A30" s="2"/>
      <c r="B30" s="2"/>
      <c r="C30" s="2"/>
      <c r="D30" s="187"/>
      <c r="E30" s="38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102"/>
      <c r="AD30" s="102"/>
      <c r="AE30" s="102"/>
      <c r="AF30" s="102"/>
      <c r="AG30" s="102"/>
      <c r="AH30" s="102"/>
      <c r="AI30" s="102"/>
      <c r="AJ30" s="102"/>
      <c r="AK30" s="102"/>
      <c r="AL30" s="102"/>
      <c r="AM30" s="102"/>
      <c r="AN30" s="102"/>
      <c r="AO30" s="102"/>
      <c r="AP30" s="207"/>
    </row>
    <row r="31" spans="1:42" x14ac:dyDescent="0.2">
      <c r="A31" s="2"/>
      <c r="B31" s="2" t="s">
        <v>55</v>
      </c>
      <c r="C31" s="2"/>
      <c r="D31" s="187"/>
      <c r="E31" s="38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207"/>
    </row>
    <row r="32" spans="1:42" x14ac:dyDescent="0.2">
      <c r="A32" s="186">
        <f>A29+1</f>
        <v>3</v>
      </c>
      <c r="B32" s="2"/>
      <c r="C32" s="2"/>
      <c r="D32" s="187"/>
      <c r="E32" s="38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207"/>
    </row>
    <row r="33" spans="1:42" x14ac:dyDescent="0.2">
      <c r="A33" s="186">
        <f>A32+1</f>
        <v>4</v>
      </c>
      <c r="B33" s="2"/>
      <c r="C33" s="12" t="s">
        <v>121</v>
      </c>
      <c r="D33" s="187"/>
      <c r="E33" s="38">
        <f>E49*$J11/12*1+E49*F11/12*11</f>
        <v>1227291.429668664</v>
      </c>
      <c r="F33" s="102">
        <f>F49*$F11</f>
        <v>1069187.3341026548</v>
      </c>
      <c r="G33" s="102">
        <f t="shared" ref="G33:AM33" si="3">G49*$F11</f>
        <v>1032017.1452776162</v>
      </c>
      <c r="H33" s="102">
        <f t="shared" si="3"/>
        <v>995944.97916013817</v>
      </c>
      <c r="I33" s="102">
        <f t="shared" si="3"/>
        <v>960561.604692703</v>
      </c>
      <c r="J33" s="102">
        <f t="shared" si="3"/>
        <v>925815.57685580582</v>
      </c>
      <c r="K33" s="102">
        <f t="shared" si="3"/>
        <v>891659.02320074034</v>
      </c>
      <c r="L33" s="102">
        <f t="shared" si="3"/>
        <v>858047.64384959906</v>
      </c>
      <c r="M33" s="102">
        <f t="shared" si="3"/>
        <v>824740.64753053058</v>
      </c>
      <c r="N33" s="102">
        <f t="shared" si="3"/>
        <v>791477.23657520965</v>
      </c>
      <c r="O33" s="102">
        <f t="shared" si="3"/>
        <v>758213.82561988884</v>
      </c>
      <c r="P33" s="102">
        <f t="shared" si="3"/>
        <v>724950.41466456815</v>
      </c>
      <c r="Q33" s="102">
        <f t="shared" si="3"/>
        <v>691687.00370924722</v>
      </c>
      <c r="R33" s="102">
        <f t="shared" si="3"/>
        <v>658423.59275392629</v>
      </c>
      <c r="S33" s="102">
        <f t="shared" si="3"/>
        <v>625160.1817986056</v>
      </c>
      <c r="T33" s="102">
        <f t="shared" si="3"/>
        <v>591896.77084328455</v>
      </c>
      <c r="U33" s="102">
        <f t="shared" si="3"/>
        <v>558633.35988796386</v>
      </c>
      <c r="V33" s="102">
        <f t="shared" si="3"/>
        <v>525369.94893264293</v>
      </c>
      <c r="W33" s="102">
        <f t="shared" si="3"/>
        <v>492106.53797732206</v>
      </c>
      <c r="X33" s="102">
        <f t="shared" si="3"/>
        <v>458843.12702200131</v>
      </c>
      <c r="Y33" s="102">
        <f t="shared" si="3"/>
        <v>427173.79715718486</v>
      </c>
      <c r="Z33" s="102">
        <f t="shared" si="3"/>
        <v>398691.91495921748</v>
      </c>
      <c r="AA33" s="102">
        <f t="shared" si="3"/>
        <v>371804.11385175458</v>
      </c>
      <c r="AB33" s="102">
        <f t="shared" si="3"/>
        <v>344916.31274429167</v>
      </c>
      <c r="AC33" s="102">
        <f t="shared" si="3"/>
        <v>318028.51163682877</v>
      </c>
      <c r="AD33" s="102">
        <f t="shared" si="3"/>
        <v>291140.71052936587</v>
      </c>
      <c r="AE33" s="102">
        <f t="shared" si="3"/>
        <v>264252.90942190296</v>
      </c>
      <c r="AF33" s="102">
        <f t="shared" si="3"/>
        <v>237365.10831444009</v>
      </c>
      <c r="AG33" s="102">
        <f t="shared" si="3"/>
        <v>210477.30720697719</v>
      </c>
      <c r="AH33" s="102">
        <f t="shared" si="3"/>
        <v>183589.50609951428</v>
      </c>
      <c r="AI33" s="102">
        <f t="shared" si="3"/>
        <v>156701.70499205127</v>
      </c>
      <c r="AJ33" s="102">
        <f t="shared" si="3"/>
        <v>129813.90388458825</v>
      </c>
      <c r="AK33" s="102">
        <f t="shared" si="3"/>
        <v>102926.10277712523</v>
      </c>
      <c r="AL33" s="102">
        <f t="shared" si="3"/>
        <v>76038.301669662222</v>
      </c>
      <c r="AM33" s="102">
        <f t="shared" si="3"/>
        <v>-15522.679374841993</v>
      </c>
      <c r="AN33" s="102"/>
      <c r="AO33" s="102"/>
      <c r="AP33" s="207"/>
    </row>
    <row r="34" spans="1:42" x14ac:dyDescent="0.2">
      <c r="A34" s="186">
        <f>A33+1</f>
        <v>5</v>
      </c>
      <c r="B34" s="2"/>
      <c r="C34" s="2" t="s">
        <v>9</v>
      </c>
      <c r="D34" s="187"/>
      <c r="E34" s="38">
        <f>E49*$J12/12*1+E49*F12/12*11</f>
        <v>1891107.2891529668</v>
      </c>
      <c r="F34" s="100">
        <f>F49*$F12</f>
        <v>1648479.4682987421</v>
      </c>
      <c r="G34" s="100">
        <f t="shared" ref="G34:AM34" si="4">G49*$F12</f>
        <v>1591170.2474012745</v>
      </c>
      <c r="H34" s="100">
        <f t="shared" si="4"/>
        <v>1535553.964524494</v>
      </c>
      <c r="I34" s="100">
        <f t="shared" si="4"/>
        <v>1480999.6647603214</v>
      </c>
      <c r="J34" s="100">
        <f t="shared" si="4"/>
        <v>1427428.0298679818</v>
      </c>
      <c r="K34" s="100">
        <f t="shared" si="4"/>
        <v>1374765.249817864</v>
      </c>
      <c r="L34" s="100">
        <f t="shared" si="4"/>
        <v>1322943.0227915223</v>
      </c>
      <c r="M34" s="100">
        <f t="shared" si="4"/>
        <v>1271590.0953564369</v>
      </c>
      <c r="N34" s="100">
        <f t="shared" si="4"/>
        <v>1220304.368097564</v>
      </c>
      <c r="O34" s="100">
        <f t="shared" si="4"/>
        <v>1169018.6408386915</v>
      </c>
      <c r="P34" s="100">
        <f t="shared" si="4"/>
        <v>1117732.913579819</v>
      </c>
      <c r="Q34" s="100">
        <f t="shared" si="4"/>
        <v>1066447.1863209466</v>
      </c>
      <c r="R34" s="100">
        <f t="shared" si="4"/>
        <v>1015161.4590620737</v>
      </c>
      <c r="S34" s="100">
        <f t="shared" si="4"/>
        <v>963875.73180320126</v>
      </c>
      <c r="T34" s="100">
        <f t="shared" si="4"/>
        <v>912590.00454432843</v>
      </c>
      <c r="U34" s="100">
        <f t="shared" si="4"/>
        <v>861304.27728545596</v>
      </c>
      <c r="V34" s="100">
        <f t="shared" si="4"/>
        <v>810018.55002658325</v>
      </c>
      <c r="W34" s="100">
        <f t="shared" si="4"/>
        <v>758732.82276771066</v>
      </c>
      <c r="X34" s="100">
        <f t="shared" si="4"/>
        <v>707447.09550883819</v>
      </c>
      <c r="Y34" s="100">
        <f t="shared" si="4"/>
        <v>658619.13207178004</v>
      </c>
      <c r="Z34" s="100">
        <f t="shared" si="4"/>
        <v>614705.59463611804</v>
      </c>
      <c r="AA34" s="100">
        <f t="shared" si="4"/>
        <v>573249.82102227048</v>
      </c>
      <c r="AB34" s="100">
        <f t="shared" si="4"/>
        <v>531794.04740842304</v>
      </c>
      <c r="AC34" s="100">
        <f t="shared" si="4"/>
        <v>490338.27379457554</v>
      </c>
      <c r="AD34" s="100">
        <f t="shared" si="4"/>
        <v>448882.50018072804</v>
      </c>
      <c r="AE34" s="100">
        <f t="shared" si="4"/>
        <v>407426.72656688053</v>
      </c>
      <c r="AF34" s="100">
        <f t="shared" si="4"/>
        <v>365970.95295303303</v>
      </c>
      <c r="AG34" s="100">
        <f t="shared" si="4"/>
        <v>324515.17933918559</v>
      </c>
      <c r="AH34" s="100">
        <f t="shared" si="4"/>
        <v>283059.40572533809</v>
      </c>
      <c r="AI34" s="100">
        <f t="shared" si="4"/>
        <v>241603.63211149041</v>
      </c>
      <c r="AJ34" s="100">
        <f t="shared" si="4"/>
        <v>200147.85849764277</v>
      </c>
      <c r="AK34" s="100">
        <f t="shared" si="4"/>
        <v>158692.08488379509</v>
      </c>
      <c r="AL34" s="100">
        <f t="shared" si="4"/>
        <v>117236.31126994743</v>
      </c>
      <c r="AM34" s="100">
        <f t="shared" si="4"/>
        <v>-23932.960507699529</v>
      </c>
      <c r="AN34" s="100"/>
      <c r="AO34" s="100"/>
      <c r="AP34" s="207"/>
    </row>
    <row r="35" spans="1:42" x14ac:dyDescent="0.2">
      <c r="A35" s="186">
        <f>A34+1</f>
        <v>6</v>
      </c>
      <c r="B35" s="2"/>
      <c r="C35" s="2" t="s">
        <v>58</v>
      </c>
      <c r="D35" s="187"/>
      <c r="E35" s="208">
        <f>E32+E33+E34</f>
        <v>3118398.7188216308</v>
      </c>
      <c r="F35" s="102">
        <f>F32+F33+F34</f>
        <v>2717666.8024013969</v>
      </c>
      <c r="G35" s="102">
        <f>G32+G33+G34</f>
        <v>2623187.3926788908</v>
      </c>
      <c r="H35" s="102">
        <f t="shared" ref="H35:AM35" si="5">H32+H33+H34</f>
        <v>2531498.943684632</v>
      </c>
      <c r="I35" s="102">
        <f t="shared" si="5"/>
        <v>2441561.2694530245</v>
      </c>
      <c r="J35" s="102">
        <f t="shared" si="5"/>
        <v>2353243.6067237877</v>
      </c>
      <c r="K35" s="102">
        <f t="shared" si="5"/>
        <v>2266424.2730186041</v>
      </c>
      <c r="L35" s="102">
        <f t="shared" si="5"/>
        <v>2180990.6666411213</v>
      </c>
      <c r="M35" s="102">
        <f t="shared" si="5"/>
        <v>2096330.7428869675</v>
      </c>
      <c r="N35" s="102">
        <f t="shared" si="5"/>
        <v>2011781.6046727737</v>
      </c>
      <c r="O35" s="102">
        <f t="shared" si="5"/>
        <v>1927232.4664585805</v>
      </c>
      <c r="P35" s="102">
        <f t="shared" si="5"/>
        <v>1842683.3282443872</v>
      </c>
      <c r="Q35" s="102">
        <f t="shared" si="5"/>
        <v>1758134.1900301939</v>
      </c>
      <c r="R35" s="102">
        <f t="shared" si="5"/>
        <v>1673585.0518160001</v>
      </c>
      <c r="S35" s="102">
        <f t="shared" si="5"/>
        <v>1589035.9136018069</v>
      </c>
      <c r="T35" s="102">
        <f t="shared" si="5"/>
        <v>1504486.7753876131</v>
      </c>
      <c r="U35" s="102">
        <f t="shared" si="5"/>
        <v>1419937.6371734198</v>
      </c>
      <c r="V35" s="102">
        <f t="shared" si="5"/>
        <v>1335388.4989592261</v>
      </c>
      <c r="W35" s="102">
        <f t="shared" si="5"/>
        <v>1250839.3607450328</v>
      </c>
      <c r="X35" s="102">
        <f t="shared" si="5"/>
        <v>1166290.2225308395</v>
      </c>
      <c r="Y35" s="102">
        <f t="shared" si="5"/>
        <v>1085792.929228965</v>
      </c>
      <c r="Z35" s="102">
        <f t="shared" si="5"/>
        <v>1013397.5095953355</v>
      </c>
      <c r="AA35" s="102">
        <f t="shared" si="5"/>
        <v>945053.93487402506</v>
      </c>
      <c r="AB35" s="102">
        <f t="shared" si="5"/>
        <v>876710.36015271465</v>
      </c>
      <c r="AC35" s="102">
        <f t="shared" si="5"/>
        <v>808366.78543140437</v>
      </c>
      <c r="AD35" s="102">
        <f t="shared" si="5"/>
        <v>740023.21071009384</v>
      </c>
      <c r="AE35" s="102">
        <f t="shared" si="5"/>
        <v>671679.63598878356</v>
      </c>
      <c r="AF35" s="102">
        <f t="shared" si="5"/>
        <v>603336.06126747315</v>
      </c>
      <c r="AG35" s="102">
        <f t="shared" si="5"/>
        <v>534992.48654616275</v>
      </c>
      <c r="AH35" s="102">
        <f t="shared" si="5"/>
        <v>466648.91182485234</v>
      </c>
      <c r="AI35" s="102">
        <f t="shared" si="5"/>
        <v>398305.33710354171</v>
      </c>
      <c r="AJ35" s="102">
        <f t="shared" si="5"/>
        <v>329961.76238223101</v>
      </c>
      <c r="AK35" s="102">
        <f t="shared" si="5"/>
        <v>261618.18766092032</v>
      </c>
      <c r="AL35" s="102">
        <f t="shared" si="5"/>
        <v>193274.61293960965</v>
      </c>
      <c r="AM35" s="102">
        <f t="shared" si="5"/>
        <v>-39455.639882541524</v>
      </c>
      <c r="AN35" s="102"/>
      <c r="AO35" s="102"/>
      <c r="AP35" s="207"/>
    </row>
    <row r="36" spans="1:42" x14ac:dyDescent="0.2">
      <c r="A36" s="2"/>
      <c r="B36" s="2"/>
      <c r="C36" s="2"/>
      <c r="D36" s="187"/>
      <c r="E36" s="38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207"/>
    </row>
    <row r="37" spans="1:42" x14ac:dyDescent="0.2">
      <c r="A37" s="186">
        <f>A35+1</f>
        <v>7</v>
      </c>
      <c r="B37" s="2" t="s">
        <v>59</v>
      </c>
      <c r="C37" s="2"/>
      <c r="D37" s="187"/>
      <c r="E37" s="41">
        <f>E27+E29+E35</f>
        <v>5031121.5981502952</v>
      </c>
      <c r="F37" s="99">
        <f>F27+F29+F35</f>
        <v>4309653.520198904</v>
      </c>
      <c r="G37" s="99">
        <f t="shared" ref="G37:AM37" si="6">G27+G29+G35</f>
        <v>4184457.4104975909</v>
      </c>
      <c r="H37" s="99">
        <f t="shared" si="6"/>
        <v>4077984.8863082388</v>
      </c>
      <c r="I37" s="99">
        <f t="shared" si="6"/>
        <v>3973545.4361899523</v>
      </c>
      <c r="J37" s="99">
        <f t="shared" si="6"/>
        <v>3870987.2122868029</v>
      </c>
      <c r="K37" s="99">
        <f t="shared" si="6"/>
        <v>3770168.9117328534</v>
      </c>
      <c r="L37" s="99">
        <f t="shared" si="6"/>
        <v>3670959.7766521657</v>
      </c>
      <c r="M37" s="99">
        <f t="shared" si="6"/>
        <v>3572649.0747190653</v>
      </c>
      <c r="N37" s="99">
        <f t="shared" si="6"/>
        <v>3474467.0216639056</v>
      </c>
      <c r="O37" s="99">
        <f t="shared" si="6"/>
        <v>3376284.9686087463</v>
      </c>
      <c r="P37" s="99">
        <f t="shared" si="6"/>
        <v>3278102.9155535866</v>
      </c>
      <c r="Q37" s="99">
        <f t="shared" si="6"/>
        <v>3179920.8624984273</v>
      </c>
      <c r="R37" s="99">
        <f t="shared" si="6"/>
        <v>3081738.8094432675</v>
      </c>
      <c r="S37" s="99">
        <f t="shared" si="6"/>
        <v>2983556.7563881082</v>
      </c>
      <c r="T37" s="99">
        <f t="shared" si="6"/>
        <v>2885374.703332948</v>
      </c>
      <c r="U37" s="99">
        <f t="shared" si="6"/>
        <v>2787192.6502777888</v>
      </c>
      <c r="V37" s="99">
        <f t="shared" si="6"/>
        <v>2689010.597222629</v>
      </c>
      <c r="W37" s="99">
        <f t="shared" si="6"/>
        <v>2590828.5441674693</v>
      </c>
      <c r="X37" s="99">
        <f t="shared" si="6"/>
        <v>2492646.49111231</v>
      </c>
      <c r="Y37" s="99">
        <f t="shared" si="6"/>
        <v>2399169.6125929896</v>
      </c>
      <c r="Z37" s="99">
        <f t="shared" si="6"/>
        <v>2315100.9741473487</v>
      </c>
      <c r="AA37" s="99">
        <f t="shared" si="6"/>
        <v>2235737.5102375471</v>
      </c>
      <c r="AB37" s="99">
        <f t="shared" si="6"/>
        <v>2156374.0463277455</v>
      </c>
      <c r="AC37" s="99">
        <f t="shared" si="6"/>
        <v>2077010.5824179442</v>
      </c>
      <c r="AD37" s="99">
        <f t="shared" si="6"/>
        <v>1997647.1185081427</v>
      </c>
      <c r="AE37" s="99">
        <f t="shared" si="6"/>
        <v>1918283.6545983413</v>
      </c>
      <c r="AF37" s="99">
        <f t="shared" si="6"/>
        <v>1838920.1906885398</v>
      </c>
      <c r="AG37" s="99">
        <f t="shared" si="6"/>
        <v>1759556.7267787382</v>
      </c>
      <c r="AH37" s="99">
        <f t="shared" si="6"/>
        <v>1680193.2628689366</v>
      </c>
      <c r="AI37" s="99">
        <f t="shared" si="6"/>
        <v>1600829.7989591348</v>
      </c>
      <c r="AJ37" s="99">
        <f t="shared" si="6"/>
        <v>1521466.3350493331</v>
      </c>
      <c r="AK37" s="99">
        <f t="shared" si="6"/>
        <v>1442102.8711395315</v>
      </c>
      <c r="AL37" s="99">
        <f t="shared" si="6"/>
        <v>1362739.4072297295</v>
      </c>
      <c r="AM37" s="99">
        <f t="shared" si="6"/>
        <v>6568388.4785932787</v>
      </c>
      <c r="AN37" s="99"/>
      <c r="AO37" s="99"/>
      <c r="AP37" s="209"/>
    </row>
    <row r="38" spans="1:42" x14ac:dyDescent="0.2">
      <c r="A38" s="186">
        <f>A37+1</f>
        <v>8</v>
      </c>
      <c r="B38" s="2" t="s">
        <v>60</v>
      </c>
      <c r="C38" s="2"/>
      <c r="D38" s="187"/>
      <c r="E38" s="40">
        <f>E37/(1-$J16)-E37</f>
        <v>239618.38092889823</v>
      </c>
      <c r="F38" s="100">
        <f>F37/(1-$F16)-F37</f>
        <v>205256.85550002474</v>
      </c>
      <c r="G38" s="100">
        <f t="shared" ref="G38:AM38" si="7">G37/(1-$F16)-G37</f>
        <v>199294.11170224939</v>
      </c>
      <c r="H38" s="100">
        <f t="shared" si="7"/>
        <v>194223.12040101644</v>
      </c>
      <c r="I38" s="100">
        <f t="shared" si="7"/>
        <v>189248.95878432039</v>
      </c>
      <c r="J38" s="100">
        <f t="shared" si="7"/>
        <v>184364.39475954091</v>
      </c>
      <c r="K38" s="100">
        <f t="shared" si="7"/>
        <v>179562.69846271072</v>
      </c>
      <c r="L38" s="100">
        <f t="shared" si="7"/>
        <v>174837.64225851744</v>
      </c>
      <c r="M38" s="100">
        <f t="shared" si="7"/>
        <v>170155.37593566533</v>
      </c>
      <c r="N38" s="100">
        <f t="shared" si="7"/>
        <v>165479.23680239497</v>
      </c>
      <c r="O38" s="100">
        <f t="shared" si="7"/>
        <v>160803.0976691246</v>
      </c>
      <c r="P38" s="100">
        <f t="shared" si="7"/>
        <v>156126.95853585424</v>
      </c>
      <c r="Q38" s="100">
        <f t="shared" si="7"/>
        <v>151450.81940258387</v>
      </c>
      <c r="R38" s="100">
        <f t="shared" si="7"/>
        <v>146774.68026931351</v>
      </c>
      <c r="S38" s="100">
        <f t="shared" si="7"/>
        <v>142098.54113604315</v>
      </c>
      <c r="T38" s="100">
        <f t="shared" si="7"/>
        <v>137422.40200277232</v>
      </c>
      <c r="U38" s="100">
        <f t="shared" si="7"/>
        <v>132746.26286950195</v>
      </c>
      <c r="V38" s="100">
        <f t="shared" si="7"/>
        <v>128070.12373623159</v>
      </c>
      <c r="W38" s="100">
        <f t="shared" si="7"/>
        <v>123393.98460296122</v>
      </c>
      <c r="X38" s="100">
        <f t="shared" si="7"/>
        <v>118717.84546969086</v>
      </c>
      <c r="Y38" s="100">
        <f t="shared" si="7"/>
        <v>114265.80076194182</v>
      </c>
      <c r="Z38" s="100">
        <f t="shared" si="7"/>
        <v>110261.84445950482</v>
      </c>
      <c r="AA38" s="100">
        <f t="shared" si="7"/>
        <v>106481.98258258915</v>
      </c>
      <c r="AB38" s="100">
        <f t="shared" si="7"/>
        <v>102702.12070567347</v>
      </c>
      <c r="AC38" s="100">
        <f t="shared" si="7"/>
        <v>98922.258828757564</v>
      </c>
      <c r="AD38" s="100">
        <f t="shared" si="7"/>
        <v>95142.396951841889</v>
      </c>
      <c r="AE38" s="100">
        <f t="shared" si="7"/>
        <v>91362.535074925981</v>
      </c>
      <c r="AF38" s="100">
        <f t="shared" si="7"/>
        <v>87582.673198010307</v>
      </c>
      <c r="AG38" s="100">
        <f t="shared" si="7"/>
        <v>83802.811321094632</v>
      </c>
      <c r="AH38" s="100">
        <f t="shared" si="7"/>
        <v>80022.949444178957</v>
      </c>
      <c r="AI38" s="100">
        <f t="shared" si="7"/>
        <v>76243.08756726305</v>
      </c>
      <c r="AJ38" s="100">
        <f t="shared" si="7"/>
        <v>72463.225690347375</v>
      </c>
      <c r="AK38" s="100">
        <f t="shared" si="7"/>
        <v>68683.363813431701</v>
      </c>
      <c r="AL38" s="100">
        <f t="shared" si="7"/>
        <v>64903.501936515793</v>
      </c>
      <c r="AM38" s="100">
        <f t="shared" si="7"/>
        <v>312834.14281443786</v>
      </c>
      <c r="AN38" s="100"/>
      <c r="AO38" s="100"/>
      <c r="AP38" s="207"/>
    </row>
    <row r="39" spans="1:42" x14ac:dyDescent="0.2">
      <c r="A39" s="186">
        <f>A38+1</f>
        <v>9</v>
      </c>
      <c r="B39" s="2"/>
      <c r="C39" s="2" t="s">
        <v>61</v>
      </c>
      <c r="D39" s="187"/>
      <c r="E39" s="41">
        <f>SUM(E37:E38)</f>
        <v>5270739.9790791934</v>
      </c>
      <c r="F39" s="99">
        <f t="shared" ref="F39:AM39" si="8">SUM(F37:F38)</f>
        <v>4514910.3756989287</v>
      </c>
      <c r="G39" s="99">
        <f t="shared" si="8"/>
        <v>4383751.5221998403</v>
      </c>
      <c r="H39" s="99">
        <f t="shared" si="8"/>
        <v>4272208.0067092553</v>
      </c>
      <c r="I39" s="99">
        <f t="shared" si="8"/>
        <v>4162794.3949742727</v>
      </c>
      <c r="J39" s="99">
        <f t="shared" si="8"/>
        <v>4055351.6070463439</v>
      </c>
      <c r="K39" s="99">
        <f t="shared" si="8"/>
        <v>3949731.6101955641</v>
      </c>
      <c r="L39" s="99">
        <f t="shared" si="8"/>
        <v>3845797.4189106831</v>
      </c>
      <c r="M39" s="99">
        <f t="shared" si="8"/>
        <v>3742804.4506547307</v>
      </c>
      <c r="N39" s="99">
        <f t="shared" si="8"/>
        <v>3639946.2584663006</v>
      </c>
      <c r="O39" s="99">
        <f t="shared" si="8"/>
        <v>3537088.0662778709</v>
      </c>
      <c r="P39" s="99">
        <f t="shared" si="8"/>
        <v>3434229.8740894408</v>
      </c>
      <c r="Q39" s="99">
        <f t="shared" si="8"/>
        <v>3331371.6819010112</v>
      </c>
      <c r="R39" s="99">
        <f t="shared" si="8"/>
        <v>3228513.489712581</v>
      </c>
      <c r="S39" s="99">
        <f t="shared" si="8"/>
        <v>3125655.2975241514</v>
      </c>
      <c r="T39" s="99">
        <f t="shared" si="8"/>
        <v>3022797.1053357203</v>
      </c>
      <c r="U39" s="99">
        <f t="shared" si="8"/>
        <v>2919938.9131472907</v>
      </c>
      <c r="V39" s="99">
        <f t="shared" si="8"/>
        <v>2817080.7209588606</v>
      </c>
      <c r="W39" s="99">
        <f t="shared" si="8"/>
        <v>2714222.5287704305</v>
      </c>
      <c r="X39" s="99">
        <f t="shared" si="8"/>
        <v>2611364.3365820008</v>
      </c>
      <c r="Y39" s="99">
        <f t="shared" si="8"/>
        <v>2513435.4133549314</v>
      </c>
      <c r="Z39" s="99">
        <f t="shared" si="8"/>
        <v>2425362.8186068535</v>
      </c>
      <c r="AA39" s="99">
        <f t="shared" si="8"/>
        <v>2342219.4928201362</v>
      </c>
      <c r="AB39" s="99">
        <f t="shared" si="8"/>
        <v>2259076.167033419</v>
      </c>
      <c r="AC39" s="99">
        <f t="shared" si="8"/>
        <v>2175932.8412467018</v>
      </c>
      <c r="AD39" s="99">
        <f t="shared" si="8"/>
        <v>2092789.5154599845</v>
      </c>
      <c r="AE39" s="99">
        <f t="shared" si="8"/>
        <v>2009646.1896732673</v>
      </c>
      <c r="AF39" s="99">
        <f t="shared" si="8"/>
        <v>1926502.8638865501</v>
      </c>
      <c r="AG39" s="99">
        <f t="shared" si="8"/>
        <v>1843359.5380998328</v>
      </c>
      <c r="AH39" s="99">
        <f t="shared" si="8"/>
        <v>1760216.2123131156</v>
      </c>
      <c r="AI39" s="99">
        <f t="shared" si="8"/>
        <v>1677072.8865263979</v>
      </c>
      <c r="AJ39" s="99">
        <f t="shared" si="8"/>
        <v>1593929.5607396804</v>
      </c>
      <c r="AK39" s="99">
        <f t="shared" si="8"/>
        <v>1510786.2349529632</v>
      </c>
      <c r="AL39" s="99">
        <f t="shared" si="8"/>
        <v>1427642.9091662453</v>
      </c>
      <c r="AM39" s="99">
        <f t="shared" si="8"/>
        <v>6881222.6214077165</v>
      </c>
      <c r="AN39" s="99"/>
      <c r="AO39" s="99"/>
      <c r="AP39" s="207"/>
    </row>
    <row r="40" spans="1:42" x14ac:dyDescent="0.2">
      <c r="A40" s="186">
        <f t="shared" ref="A40:A66" si="9">A39+1</f>
        <v>10</v>
      </c>
      <c r="B40" s="2"/>
      <c r="C40" s="2"/>
      <c r="D40" s="187"/>
      <c r="E40" s="41"/>
      <c r="F40" s="99"/>
      <c r="G40" s="99"/>
      <c r="H40" s="99"/>
      <c r="I40" s="99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207"/>
    </row>
    <row r="41" spans="1:42" x14ac:dyDescent="0.2">
      <c r="A41" s="186">
        <f t="shared" si="9"/>
        <v>11</v>
      </c>
      <c r="B41" s="2"/>
      <c r="C41" s="2"/>
      <c r="D41" s="187"/>
      <c r="E41" s="38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2"/>
      <c r="AH41" s="102"/>
      <c r="AI41" s="102"/>
      <c r="AJ41" s="102"/>
      <c r="AK41" s="102"/>
      <c r="AL41" s="102"/>
      <c r="AM41" s="102"/>
      <c r="AN41" s="102"/>
      <c r="AO41" s="102"/>
      <c r="AP41" s="207"/>
    </row>
    <row r="42" spans="1:42" x14ac:dyDescent="0.2">
      <c r="A42" s="186">
        <f t="shared" si="9"/>
        <v>12</v>
      </c>
      <c r="B42" s="2" t="s">
        <v>62</v>
      </c>
      <c r="C42" s="2"/>
      <c r="D42" s="203" t="s">
        <v>187</v>
      </c>
      <c r="E42" s="40">
        <f>E39</f>
        <v>5270739.9790791934</v>
      </c>
      <c r="F42" s="100">
        <f>F39</f>
        <v>4514910.3756989287</v>
      </c>
      <c r="G42" s="100">
        <f t="shared" ref="G42:AM42" si="10">G39</f>
        <v>4383751.5221998403</v>
      </c>
      <c r="H42" s="100">
        <f t="shared" si="10"/>
        <v>4272208.0067092553</v>
      </c>
      <c r="I42" s="100">
        <f t="shared" si="10"/>
        <v>4162794.3949742727</v>
      </c>
      <c r="J42" s="100">
        <f t="shared" si="10"/>
        <v>4055351.6070463439</v>
      </c>
      <c r="K42" s="100">
        <f t="shared" si="10"/>
        <v>3949731.6101955641</v>
      </c>
      <c r="L42" s="100">
        <f t="shared" si="10"/>
        <v>3845797.4189106831</v>
      </c>
      <c r="M42" s="100">
        <f t="shared" si="10"/>
        <v>3742804.4506547307</v>
      </c>
      <c r="N42" s="100">
        <f t="shared" si="10"/>
        <v>3639946.2584663006</v>
      </c>
      <c r="O42" s="100">
        <f t="shared" si="10"/>
        <v>3537088.0662778709</v>
      </c>
      <c r="P42" s="100">
        <f t="shared" si="10"/>
        <v>3434229.8740894408</v>
      </c>
      <c r="Q42" s="100">
        <f t="shared" si="10"/>
        <v>3331371.6819010112</v>
      </c>
      <c r="R42" s="100">
        <f t="shared" si="10"/>
        <v>3228513.489712581</v>
      </c>
      <c r="S42" s="100">
        <f t="shared" si="10"/>
        <v>3125655.2975241514</v>
      </c>
      <c r="T42" s="100">
        <f t="shared" si="10"/>
        <v>3022797.1053357203</v>
      </c>
      <c r="U42" s="100">
        <f t="shared" si="10"/>
        <v>2919938.9131472907</v>
      </c>
      <c r="V42" s="100">
        <f t="shared" si="10"/>
        <v>2817080.7209588606</v>
      </c>
      <c r="W42" s="100">
        <f t="shared" si="10"/>
        <v>2714222.5287704305</v>
      </c>
      <c r="X42" s="100">
        <f t="shared" si="10"/>
        <v>2611364.3365820008</v>
      </c>
      <c r="Y42" s="100">
        <f t="shared" si="10"/>
        <v>2513435.4133549314</v>
      </c>
      <c r="Z42" s="100">
        <f t="shared" si="10"/>
        <v>2425362.8186068535</v>
      </c>
      <c r="AA42" s="100">
        <f t="shared" si="10"/>
        <v>2342219.4928201362</v>
      </c>
      <c r="AB42" s="100">
        <f t="shared" si="10"/>
        <v>2259076.167033419</v>
      </c>
      <c r="AC42" s="100">
        <f t="shared" si="10"/>
        <v>2175932.8412467018</v>
      </c>
      <c r="AD42" s="100">
        <f t="shared" si="10"/>
        <v>2092789.5154599845</v>
      </c>
      <c r="AE42" s="100">
        <f t="shared" si="10"/>
        <v>2009646.1896732673</v>
      </c>
      <c r="AF42" s="100">
        <f t="shared" si="10"/>
        <v>1926502.8638865501</v>
      </c>
      <c r="AG42" s="100">
        <f t="shared" si="10"/>
        <v>1843359.5380998328</v>
      </c>
      <c r="AH42" s="100">
        <f t="shared" si="10"/>
        <v>1760216.2123131156</v>
      </c>
      <c r="AI42" s="100">
        <f t="shared" si="10"/>
        <v>1677072.8865263979</v>
      </c>
      <c r="AJ42" s="100">
        <f t="shared" si="10"/>
        <v>1593929.5607396804</v>
      </c>
      <c r="AK42" s="100">
        <f t="shared" si="10"/>
        <v>1510786.2349529632</v>
      </c>
      <c r="AL42" s="100">
        <f t="shared" si="10"/>
        <v>1427642.9091662453</v>
      </c>
      <c r="AM42" s="100">
        <f t="shared" si="10"/>
        <v>6881222.6214077165</v>
      </c>
      <c r="AN42" s="100"/>
      <c r="AO42" s="100"/>
      <c r="AP42" s="207"/>
    </row>
    <row r="43" spans="1:42" x14ac:dyDescent="0.2">
      <c r="A43" s="186">
        <f t="shared" si="9"/>
        <v>13</v>
      </c>
      <c r="B43" s="2"/>
      <c r="C43" s="2"/>
      <c r="D43" s="210"/>
      <c r="E43" s="211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187"/>
    </row>
    <row r="44" spans="1:42" outlineLevel="1" x14ac:dyDescent="0.2">
      <c r="A44" s="186">
        <f t="shared" si="9"/>
        <v>14</v>
      </c>
      <c r="B44" s="2"/>
      <c r="C44" s="2"/>
      <c r="D44" s="187"/>
      <c r="E44" s="43"/>
      <c r="F44" s="187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187"/>
    </row>
    <row r="45" spans="1:42" outlineLevel="1" x14ac:dyDescent="0.2">
      <c r="A45" s="186">
        <f t="shared" si="9"/>
        <v>15</v>
      </c>
      <c r="B45" s="2" t="s">
        <v>63</v>
      </c>
      <c r="C45" s="187"/>
      <c r="D45" s="187"/>
      <c r="E45" s="45">
        <f>+E42/$F$22</f>
        <v>0.11579538304075192</v>
      </c>
      <c r="F45" s="101">
        <f t="shared" ref="F45:AM45" si="11">+F42/$F$22</f>
        <v>9.919020449194263E-2</v>
      </c>
      <c r="G45" s="101">
        <f t="shared" si="11"/>
        <v>9.6308713517165662E-2</v>
      </c>
      <c r="H45" s="101">
        <f t="shared" si="11"/>
        <v>9.3858161193732539E-2</v>
      </c>
      <c r="I45" s="101">
        <f t="shared" si="11"/>
        <v>9.1454401734716737E-2</v>
      </c>
      <c r="J45" s="101">
        <f t="shared" si="11"/>
        <v>8.9093940237381722E-2</v>
      </c>
      <c r="K45" s="101">
        <f t="shared" si="11"/>
        <v>8.6773524500569812E-2</v>
      </c>
      <c r="L45" s="101">
        <f t="shared" si="11"/>
        <v>8.449014502470234E-2</v>
      </c>
      <c r="M45" s="101">
        <f t="shared" si="11"/>
        <v>8.2227443723359536E-2</v>
      </c>
      <c r="N45" s="101">
        <f t="shared" si="11"/>
        <v>7.9967703381279648E-2</v>
      </c>
      <c r="O45" s="101">
        <f t="shared" si="11"/>
        <v>7.7707963039199773E-2</v>
      </c>
      <c r="P45" s="101">
        <f t="shared" si="11"/>
        <v>7.5448222697119885E-2</v>
      </c>
      <c r="Q45" s="101">
        <f t="shared" si="11"/>
        <v>7.318848235504001E-2</v>
      </c>
      <c r="R45" s="101">
        <f t="shared" si="11"/>
        <v>7.0928742012960136E-2</v>
      </c>
      <c r="S45" s="101">
        <f t="shared" si="11"/>
        <v>6.8669001670880261E-2</v>
      </c>
      <c r="T45" s="101">
        <f t="shared" si="11"/>
        <v>6.6409261328800345E-2</v>
      </c>
      <c r="U45" s="101">
        <f t="shared" si="11"/>
        <v>6.4149520986720471E-2</v>
      </c>
      <c r="V45" s="101">
        <f t="shared" si="11"/>
        <v>6.1889780644640589E-2</v>
      </c>
      <c r="W45" s="101">
        <f t="shared" si="11"/>
        <v>5.9630040302560708E-2</v>
      </c>
      <c r="X45" s="101">
        <f t="shared" si="11"/>
        <v>5.7370299960480833E-2</v>
      </c>
      <c r="Y45" s="101">
        <f t="shared" si="11"/>
        <v>5.5218853062918648E-2</v>
      </c>
      <c r="Z45" s="101">
        <f t="shared" si="11"/>
        <v>5.3283944514076087E-2</v>
      </c>
      <c r="AA45" s="101">
        <f t="shared" si="11"/>
        <v>5.1457329409751229E-2</v>
      </c>
      <c r="AB45" s="101">
        <f t="shared" si="11"/>
        <v>4.9630714305426371E-2</v>
      </c>
      <c r="AC45" s="101">
        <f t="shared" si="11"/>
        <v>4.7804099201101513E-2</v>
      </c>
      <c r="AD45" s="101">
        <f t="shared" si="11"/>
        <v>4.5977484096776648E-2</v>
      </c>
      <c r="AE45" s="101">
        <f t="shared" si="11"/>
        <v>4.415086899245179E-2</v>
      </c>
      <c r="AF45" s="101">
        <f t="shared" si="11"/>
        <v>4.2324253888126932E-2</v>
      </c>
      <c r="AG45" s="101">
        <f t="shared" si="11"/>
        <v>4.0497638783802074E-2</v>
      </c>
      <c r="AH45" s="101">
        <f t="shared" si="11"/>
        <v>3.8671023679477209E-2</v>
      </c>
      <c r="AI45" s="101">
        <f t="shared" si="11"/>
        <v>3.6844408575152345E-2</v>
      </c>
      <c r="AJ45" s="101">
        <f t="shared" si="11"/>
        <v>3.501779347082748E-2</v>
      </c>
      <c r="AK45" s="101">
        <f t="shared" si="11"/>
        <v>3.3191178366502622E-2</v>
      </c>
      <c r="AL45" s="101">
        <f t="shared" si="11"/>
        <v>3.1364563262177743E-2</v>
      </c>
      <c r="AM45" s="101">
        <f t="shared" si="11"/>
        <v>0.15117683900122847</v>
      </c>
      <c r="AN45" s="101"/>
      <c r="AO45" s="101"/>
      <c r="AP45" s="187"/>
    </row>
    <row r="46" spans="1:42" outlineLevel="1" x14ac:dyDescent="0.2">
      <c r="A46" s="186">
        <f t="shared" si="9"/>
        <v>16</v>
      </c>
      <c r="B46" s="2"/>
      <c r="C46" s="2"/>
      <c r="D46" s="187"/>
      <c r="E46" s="43"/>
      <c r="F46" s="187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187"/>
    </row>
    <row r="47" spans="1:42" outlineLevel="1" x14ac:dyDescent="0.2">
      <c r="A47" s="186">
        <f t="shared" si="9"/>
        <v>17</v>
      </c>
      <c r="B47" s="2"/>
      <c r="C47" s="2"/>
      <c r="D47" s="187"/>
      <c r="E47" s="43">
        <f>+E27/2</f>
        <v>662045.97548099968</v>
      </c>
      <c r="F47" s="102">
        <f>E57+F57/2</f>
        <v>1900983.6083780089</v>
      </c>
      <c r="G47" s="102">
        <f>SUM($E$57:F57)+G57/2</f>
        <v>3047025.6215677559</v>
      </c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187"/>
    </row>
    <row r="48" spans="1:42" outlineLevel="1" x14ac:dyDescent="0.2">
      <c r="A48" s="186">
        <f t="shared" si="9"/>
        <v>18</v>
      </c>
      <c r="B48" s="2"/>
      <c r="C48" s="2"/>
      <c r="D48" s="187"/>
      <c r="E48" s="43">
        <f>+E60/2</f>
        <v>3900437.9820941482</v>
      </c>
      <c r="F48" s="102">
        <f>E60+F60/2</f>
        <v>7857946.7558141137</v>
      </c>
      <c r="G48" s="102">
        <f>SUM($E$60:$F$60)+G60/2</f>
        <v>7955054.8705520807</v>
      </c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187"/>
    </row>
    <row r="49" spans="1:42" x14ac:dyDescent="0.2">
      <c r="A49" s="186">
        <f t="shared" si="9"/>
        <v>19</v>
      </c>
      <c r="B49" s="46" t="s">
        <v>64</v>
      </c>
      <c r="C49" s="2"/>
      <c r="D49" s="187"/>
      <c r="E49" s="41">
        <f>F22-E27/2-E60/2</f>
        <v>40955220.122424833</v>
      </c>
      <c r="F49" s="212">
        <f>$F$22-(SUM($E$27:E27)+F27/2)-(SUM($E$60:E60)+F60/2)</f>
        <v>35758773.715807855</v>
      </c>
      <c r="G49" s="212">
        <f>$F$22-(SUM($E$27:F27)+G27/2)-(SUM($E$60:F60)+G60/2)</f>
        <v>34515623.587880142</v>
      </c>
      <c r="H49" s="212">
        <f>$F$22-(SUM($E$27:G27)+H27/2)-(SUM($E$60:G60)+H60/2)</f>
        <v>33309196.62742937</v>
      </c>
      <c r="I49" s="212">
        <f>$F$22-(SUM($E$27:H27)+I27/2)-(SUM($E$60:H60)+I60/2)</f>
        <v>32125806.177013479</v>
      </c>
      <c r="J49" s="212">
        <f>$F$22-(SUM($E$27:I27)+J27/2)-(SUM($E$60:I60)+J60/2)</f>
        <v>30963731.667418256</v>
      </c>
      <c r="K49" s="212">
        <f>$F$22-(SUM($E$27:J27)+K27/2)-(SUM($E$60:J60)+K60/2)</f>
        <v>29821372.013402689</v>
      </c>
      <c r="L49" s="212">
        <f>$F$22-(SUM($E$27:K27)+L27/2)-(SUM($E$60:K60)+L60/2)</f>
        <v>28697245.613698967</v>
      </c>
      <c r="M49" s="212">
        <f>$F$22-(SUM($E$27:L27)+M27/2)-(SUM($E$60:L60)+M60/2)</f>
        <v>27583299.24851273</v>
      </c>
      <c r="N49" s="212">
        <f>$F$22-(SUM($E$27:M27)+N27/2)-(SUM($E$60:M60)+N60/2)</f>
        <v>26470810.587799653</v>
      </c>
      <c r="O49" s="212">
        <f>$F$22-(SUM($E$27:N27)+O27/2)-(SUM($E$60:N60)+O60/2)</f>
        <v>25358321.927086584</v>
      </c>
      <c r="P49" s="212">
        <f>$F$22-(SUM($E$27:O27)+P27/2)-(SUM($E$60:O60)+P60/2)</f>
        <v>24245833.266373515</v>
      </c>
      <c r="Q49" s="212">
        <f>$F$22-(SUM($E$27:P27)+Q27/2)-(SUM($E$60:P60)+Q60/2)</f>
        <v>23133344.605660442</v>
      </c>
      <c r="R49" s="212">
        <f>$F$22-(SUM($E$27:Q27)+R27/2)-(SUM($E$60:Q60)+R60/2)</f>
        <v>22020855.944947369</v>
      </c>
      <c r="S49" s="212">
        <f>$F$22-(SUM($E$27:R27)+S27/2)-(SUM($E$60:R60)+S60/2)</f>
        <v>20908367.2842343</v>
      </c>
      <c r="T49" s="212">
        <f>$F$22-(SUM($E$27:S27)+T27/2)-(SUM($E$60:S60)+T60/2)</f>
        <v>19795878.623521224</v>
      </c>
      <c r="U49" s="212">
        <f>$F$22-(SUM($E$27:T27)+U27/2)-(SUM($E$60:T60)+U60/2)</f>
        <v>18683389.962808155</v>
      </c>
      <c r="V49" s="212">
        <f>$F$22-(SUM($E$27:U27)+V27/2)-(SUM($E$60:U60)+V60/2)</f>
        <v>17570901.302095082</v>
      </c>
      <c r="W49" s="212">
        <f>$F$22-(SUM($E$27:V27)+W27/2)-(SUM($E$60:V60)+W60/2)</f>
        <v>16458412.641382009</v>
      </c>
      <c r="X49" s="212">
        <f>$F$22-(SUM($E$27:W27)+X27/2)-(SUM($E$60:W60)+X60/2)</f>
        <v>15345923.98066894</v>
      </c>
      <c r="Y49" s="212">
        <f>$F$22-(SUM($E$27:X27)+Y27/2)-(SUM($E$60:X60)+Y60/2)</f>
        <v>14286749.06880217</v>
      </c>
      <c r="Z49" s="212">
        <f>$F$22-(SUM($E$27:Y27)+Z27/2)-(SUM($E$60:Y60)+Z60/2)</f>
        <v>13334177.757833362</v>
      </c>
      <c r="AA49" s="212">
        <f>$F$22-(SUM($E$27:Z27)+AA27/2)-(SUM($E$60:Z60)+AA60/2)</f>
        <v>12434920.195710856</v>
      </c>
      <c r="AB49" s="212">
        <f>$F$22-(SUM($E$27:AA27)+AB27/2)-(SUM($E$60:AA60)+AB60/2)</f>
        <v>11535662.633588351</v>
      </c>
      <c r="AC49" s="212">
        <f>$F$22-(SUM($E$27:AB27)+AC27/2)-(SUM($E$60:AB60)+AC60/2)</f>
        <v>10636405.071465846</v>
      </c>
      <c r="AD49" s="212">
        <f>$F$22-(SUM($E$27:AC27)+AD27/2)-(SUM($E$60:AC60)+AD60/2)</f>
        <v>9737147.509343341</v>
      </c>
      <c r="AE49" s="212">
        <f>$F$22-(SUM($E$27:AD27)+AE27/2)-(SUM($E$60:AD60)+AE60/2)</f>
        <v>8837889.9472208358</v>
      </c>
      <c r="AF49" s="212">
        <f>$F$22-(SUM($E$27:AE27)+AF27/2)-(SUM($E$60:AE60)+AF60/2)</f>
        <v>7938632.3850983307</v>
      </c>
      <c r="AG49" s="212">
        <f>$F$22-(SUM($E$27:AF27)+AG27/2)-(SUM($E$60:AF60)+AG60/2)</f>
        <v>7039374.8229758255</v>
      </c>
      <c r="AH49" s="212">
        <f>$F$22-(SUM($E$27:AG27)+AH27/2)-(SUM($E$60:AG60)+AH60/2)</f>
        <v>6140117.2608533204</v>
      </c>
      <c r="AI49" s="212">
        <f>$F$22-(SUM($E$27:AH27)+AI27/2)-(SUM($E$60:AH60)+AI60/2)</f>
        <v>5240859.6987308115</v>
      </c>
      <c r="AJ49" s="212">
        <f>$F$22-(SUM($E$27:AI27)+AJ27/2)-(SUM($E$60:AI60)+AJ60/2)</f>
        <v>4341602.1366083026</v>
      </c>
      <c r="AK49" s="212">
        <f>$F$22-(SUM($E$27:AJ27)+AK27/2)-(SUM($E$60:AJ60)+AK60/2)</f>
        <v>3442344.5744857937</v>
      </c>
      <c r="AL49" s="212">
        <f>$F$22-(SUM($E$27:AK27)+AL27/2)-(SUM($E$60:AK60)+AL60/2)</f>
        <v>2543087.0123632848</v>
      </c>
      <c r="AM49" s="212">
        <f>$F$22-(SUM($E$27:AL27)+AM27/2)-(SUM($E$60:AL60)+AM60/2)</f>
        <v>-519153.15634923056</v>
      </c>
      <c r="AN49" s="99"/>
      <c r="AO49" s="99"/>
      <c r="AP49" s="207"/>
    </row>
    <row r="50" spans="1:42" x14ac:dyDescent="0.2">
      <c r="A50" s="186">
        <f t="shared" si="9"/>
        <v>20</v>
      </c>
      <c r="B50" s="2"/>
      <c r="C50" s="2"/>
      <c r="D50" s="187"/>
      <c r="E50" s="84"/>
      <c r="F50" s="213"/>
      <c r="G50" s="213"/>
      <c r="H50" s="10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207"/>
    </row>
    <row r="51" spans="1:42" x14ac:dyDescent="0.2">
      <c r="A51" s="186">
        <f t="shared" si="9"/>
        <v>21</v>
      </c>
      <c r="B51" s="2"/>
      <c r="C51" s="2"/>
      <c r="D51" s="187"/>
      <c r="E51" s="38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207"/>
    </row>
    <row r="52" spans="1:42" x14ac:dyDescent="0.2">
      <c r="A52" s="186">
        <f t="shared" si="9"/>
        <v>22</v>
      </c>
      <c r="B52" s="2" t="s">
        <v>65</v>
      </c>
      <c r="C52" s="2"/>
      <c r="D52" s="187"/>
      <c r="E52" s="38">
        <f>(E34)/(1-$F$15)/12*10+(E34)/(1-$J$15)/12*2</f>
        <v>2479738.2175196316</v>
      </c>
      <c r="F52" s="102">
        <f t="shared" ref="F52:AM52" si="12">(F34)/(1-$F$15)</f>
        <v>2086682.8712642305</v>
      </c>
      <c r="G52" s="102">
        <f t="shared" si="12"/>
        <v>2014139.5536724993</v>
      </c>
      <c r="H52" s="102">
        <f t="shared" si="12"/>
        <v>1943739.1956006254</v>
      </c>
      <c r="I52" s="102">
        <f t="shared" si="12"/>
        <v>1874683.1199497739</v>
      </c>
      <c r="J52" s="102">
        <f t="shared" si="12"/>
        <v>1806870.9238835212</v>
      </c>
      <c r="K52" s="102">
        <f t="shared" si="12"/>
        <v>1740209.176984638</v>
      </c>
      <c r="L52" s="102">
        <f t="shared" si="12"/>
        <v>1674611.4212550914</v>
      </c>
      <c r="M52" s="102">
        <f t="shared" si="12"/>
        <v>1609607.7156410592</v>
      </c>
      <c r="N52" s="102">
        <f t="shared" si="12"/>
        <v>1544689.07354122</v>
      </c>
      <c r="O52" s="102">
        <f t="shared" si="12"/>
        <v>1479770.4314413816</v>
      </c>
      <c r="P52" s="102">
        <f t="shared" si="12"/>
        <v>1414851.7893415431</v>
      </c>
      <c r="Q52" s="102">
        <f t="shared" si="12"/>
        <v>1349933.1472417044</v>
      </c>
      <c r="R52" s="102">
        <f t="shared" si="12"/>
        <v>1285014.5051418655</v>
      </c>
      <c r="S52" s="102">
        <f t="shared" si="12"/>
        <v>1220095.8630420268</v>
      </c>
      <c r="T52" s="102">
        <f t="shared" si="12"/>
        <v>1155177.2209421878</v>
      </c>
      <c r="U52" s="102">
        <f t="shared" si="12"/>
        <v>1090258.5788423494</v>
      </c>
      <c r="V52" s="102">
        <f t="shared" si="12"/>
        <v>1025339.9367425104</v>
      </c>
      <c r="W52" s="102">
        <f t="shared" si="12"/>
        <v>960421.29464267171</v>
      </c>
      <c r="X52" s="102">
        <f t="shared" si="12"/>
        <v>895502.65254283312</v>
      </c>
      <c r="Y52" s="102">
        <f t="shared" si="12"/>
        <v>833695.10388832912</v>
      </c>
      <c r="Z52" s="102">
        <f t="shared" si="12"/>
        <v>778108.3476406557</v>
      </c>
      <c r="AA52" s="102">
        <f t="shared" si="12"/>
        <v>725632.68483831699</v>
      </c>
      <c r="AB52" s="102">
        <f t="shared" si="12"/>
        <v>673157.0220359785</v>
      </c>
      <c r="AC52" s="102">
        <f t="shared" si="12"/>
        <v>620681.3592336399</v>
      </c>
      <c r="AD52" s="102">
        <f t="shared" si="12"/>
        <v>568205.6964313013</v>
      </c>
      <c r="AE52" s="102">
        <f t="shared" si="12"/>
        <v>515730.0336289627</v>
      </c>
      <c r="AF52" s="102">
        <f t="shared" si="12"/>
        <v>463254.37082662404</v>
      </c>
      <c r="AG52" s="102">
        <f t="shared" si="12"/>
        <v>410778.70802428556</v>
      </c>
      <c r="AH52" s="102">
        <f t="shared" si="12"/>
        <v>358303.04522194696</v>
      </c>
      <c r="AI52" s="102">
        <f t="shared" si="12"/>
        <v>305827.38241960813</v>
      </c>
      <c r="AJ52" s="102">
        <f t="shared" si="12"/>
        <v>253351.71961726932</v>
      </c>
      <c r="AK52" s="102">
        <f t="shared" si="12"/>
        <v>200876.05681493049</v>
      </c>
      <c r="AL52" s="102">
        <f t="shared" si="12"/>
        <v>148400.39401259169</v>
      </c>
      <c r="AM52" s="102">
        <f t="shared" si="12"/>
        <v>-30294.886718606998</v>
      </c>
      <c r="AN52" s="102"/>
      <c r="AO52" s="102"/>
      <c r="AP52" s="207"/>
    </row>
    <row r="53" spans="1:42" x14ac:dyDescent="0.2">
      <c r="A53" s="186">
        <f t="shared" si="9"/>
        <v>23</v>
      </c>
      <c r="B53" s="2" t="s">
        <v>66</v>
      </c>
      <c r="C53" s="2"/>
      <c r="D53" s="187"/>
      <c r="E53" s="40">
        <f>(E34)/(1-$F$15)/12*10*F15+(E34)/(1-$J$15)/12*2*J15</f>
        <v>588630.92836666503</v>
      </c>
      <c r="F53" s="100">
        <f t="shared" ref="F53:AM53" si="13">F52*$F15</f>
        <v>438203.40296548838</v>
      </c>
      <c r="G53" s="100">
        <f t="shared" si="13"/>
        <v>422969.30627122481</v>
      </c>
      <c r="H53" s="100">
        <f t="shared" si="13"/>
        <v>408185.23107613128</v>
      </c>
      <c r="I53" s="100">
        <f t="shared" si="13"/>
        <v>393683.45518945251</v>
      </c>
      <c r="J53" s="100">
        <f t="shared" si="13"/>
        <v>379442.89401553944</v>
      </c>
      <c r="K53" s="100">
        <f t="shared" si="13"/>
        <v>365443.92716677394</v>
      </c>
      <c r="L53" s="100">
        <f t="shared" si="13"/>
        <v>351668.39846356917</v>
      </c>
      <c r="M53" s="100">
        <f t="shared" si="13"/>
        <v>338017.62028462242</v>
      </c>
      <c r="N53" s="100">
        <f t="shared" si="13"/>
        <v>324384.70544365619</v>
      </c>
      <c r="O53" s="100">
        <f t="shared" si="13"/>
        <v>310751.79060269013</v>
      </c>
      <c r="P53" s="100">
        <f t="shared" si="13"/>
        <v>297118.87576172402</v>
      </c>
      <c r="Q53" s="100">
        <f t="shared" si="13"/>
        <v>283485.96092075791</v>
      </c>
      <c r="R53" s="100">
        <f t="shared" si="13"/>
        <v>269853.04607979173</v>
      </c>
      <c r="S53" s="100">
        <f t="shared" si="13"/>
        <v>256220.13123882562</v>
      </c>
      <c r="T53" s="100">
        <f t="shared" si="13"/>
        <v>242587.21639785945</v>
      </c>
      <c r="U53" s="100">
        <f t="shared" si="13"/>
        <v>228954.30155689336</v>
      </c>
      <c r="V53" s="100">
        <f t="shared" si="13"/>
        <v>215321.38671592719</v>
      </c>
      <c r="W53" s="100">
        <f t="shared" si="13"/>
        <v>201688.47187496105</v>
      </c>
      <c r="X53" s="100">
        <f t="shared" si="13"/>
        <v>188055.55703399496</v>
      </c>
      <c r="Y53" s="100">
        <f t="shared" si="13"/>
        <v>175075.97181654911</v>
      </c>
      <c r="Z53" s="100">
        <f t="shared" si="13"/>
        <v>163402.75300453769</v>
      </c>
      <c r="AA53" s="100">
        <f t="shared" si="13"/>
        <v>152382.86381604656</v>
      </c>
      <c r="AB53" s="100">
        <f t="shared" si="13"/>
        <v>141362.97462755549</v>
      </c>
      <c r="AC53" s="100">
        <f t="shared" si="13"/>
        <v>130343.08543906438</v>
      </c>
      <c r="AD53" s="100">
        <f t="shared" si="13"/>
        <v>119323.19625057327</v>
      </c>
      <c r="AE53" s="100">
        <f t="shared" si="13"/>
        <v>108303.30706208217</v>
      </c>
      <c r="AF53" s="100">
        <f t="shared" si="13"/>
        <v>97283.417873591039</v>
      </c>
      <c r="AG53" s="100">
        <f t="shared" si="13"/>
        <v>86263.528685099969</v>
      </c>
      <c r="AH53" s="100">
        <f t="shared" si="13"/>
        <v>75243.639496608856</v>
      </c>
      <c r="AI53" s="100">
        <f t="shared" si="13"/>
        <v>64223.750308117706</v>
      </c>
      <c r="AJ53" s="100">
        <f t="shared" si="13"/>
        <v>53203.861119626556</v>
      </c>
      <c r="AK53" s="100">
        <f t="shared" si="13"/>
        <v>42183.971931135398</v>
      </c>
      <c r="AL53" s="100">
        <f t="shared" si="13"/>
        <v>31164.082742644252</v>
      </c>
      <c r="AM53" s="100">
        <f t="shared" si="13"/>
        <v>-6361.9262109074698</v>
      </c>
      <c r="AN53" s="100"/>
      <c r="AO53" s="100"/>
      <c r="AP53" s="207"/>
    </row>
    <row r="54" spans="1:42" x14ac:dyDescent="0.2">
      <c r="A54" s="186">
        <f t="shared" si="9"/>
        <v>24</v>
      </c>
      <c r="B54" s="2" t="s">
        <v>67</v>
      </c>
      <c r="C54" s="2"/>
      <c r="D54" s="187"/>
      <c r="E54" s="38">
        <f>E52-E53</f>
        <v>1891107.2891529666</v>
      </c>
      <c r="F54" s="102">
        <f t="shared" ref="F54:AM54" si="14">F52-F53</f>
        <v>1648479.4682987421</v>
      </c>
      <c r="G54" s="102">
        <f t="shared" si="14"/>
        <v>1591170.2474012745</v>
      </c>
      <c r="H54" s="102">
        <f t="shared" si="14"/>
        <v>1535553.964524494</v>
      </c>
      <c r="I54" s="102">
        <f t="shared" si="14"/>
        <v>1480999.6647603214</v>
      </c>
      <c r="J54" s="102">
        <f t="shared" si="14"/>
        <v>1427428.0298679818</v>
      </c>
      <c r="K54" s="102">
        <f t="shared" si="14"/>
        <v>1374765.249817864</v>
      </c>
      <c r="L54" s="102">
        <f t="shared" si="14"/>
        <v>1322943.0227915223</v>
      </c>
      <c r="M54" s="102">
        <f t="shared" si="14"/>
        <v>1271590.0953564369</v>
      </c>
      <c r="N54" s="102">
        <f t="shared" si="14"/>
        <v>1220304.3680975637</v>
      </c>
      <c r="O54" s="102">
        <f t="shared" si="14"/>
        <v>1169018.6408386915</v>
      </c>
      <c r="P54" s="102">
        <f t="shared" si="14"/>
        <v>1117732.913579819</v>
      </c>
      <c r="Q54" s="102">
        <f t="shared" si="14"/>
        <v>1066447.1863209466</v>
      </c>
      <c r="R54" s="102">
        <f t="shared" si="14"/>
        <v>1015161.4590620737</v>
      </c>
      <c r="S54" s="102">
        <f t="shared" si="14"/>
        <v>963875.73180320114</v>
      </c>
      <c r="T54" s="102">
        <f t="shared" si="14"/>
        <v>912590.00454432843</v>
      </c>
      <c r="U54" s="102">
        <f t="shared" si="14"/>
        <v>861304.27728545596</v>
      </c>
      <c r="V54" s="102">
        <f t="shared" si="14"/>
        <v>810018.55002658325</v>
      </c>
      <c r="W54" s="102">
        <f t="shared" si="14"/>
        <v>758732.82276771066</v>
      </c>
      <c r="X54" s="102">
        <f t="shared" si="14"/>
        <v>707447.09550883819</v>
      </c>
      <c r="Y54" s="102">
        <f t="shared" si="14"/>
        <v>658619.13207178004</v>
      </c>
      <c r="Z54" s="102">
        <f t="shared" si="14"/>
        <v>614705.59463611804</v>
      </c>
      <c r="AA54" s="102">
        <f t="shared" si="14"/>
        <v>573249.82102227048</v>
      </c>
      <c r="AB54" s="102">
        <f t="shared" si="14"/>
        <v>531794.04740842304</v>
      </c>
      <c r="AC54" s="102">
        <f t="shared" si="14"/>
        <v>490338.27379457554</v>
      </c>
      <c r="AD54" s="102">
        <f t="shared" si="14"/>
        <v>448882.50018072804</v>
      </c>
      <c r="AE54" s="102">
        <f t="shared" si="14"/>
        <v>407426.72656688053</v>
      </c>
      <c r="AF54" s="102">
        <f t="shared" si="14"/>
        <v>365970.95295303303</v>
      </c>
      <c r="AG54" s="102">
        <f t="shared" si="14"/>
        <v>324515.17933918559</v>
      </c>
      <c r="AH54" s="102">
        <f t="shared" si="14"/>
        <v>283059.40572533809</v>
      </c>
      <c r="AI54" s="102">
        <f t="shared" si="14"/>
        <v>241603.63211149041</v>
      </c>
      <c r="AJ54" s="102">
        <f t="shared" si="14"/>
        <v>200147.85849764277</v>
      </c>
      <c r="AK54" s="102">
        <f t="shared" si="14"/>
        <v>158692.08488379509</v>
      </c>
      <c r="AL54" s="102">
        <f t="shared" si="14"/>
        <v>117236.31126994743</v>
      </c>
      <c r="AM54" s="102">
        <f t="shared" si="14"/>
        <v>-23932.960507699529</v>
      </c>
      <c r="AN54" s="102"/>
      <c r="AO54" s="102"/>
      <c r="AP54" s="207"/>
    </row>
    <row r="55" spans="1:42" x14ac:dyDescent="0.2">
      <c r="A55" s="186">
        <f t="shared" si="9"/>
        <v>25</v>
      </c>
      <c r="B55" s="2"/>
      <c r="C55" s="2"/>
      <c r="D55" s="187"/>
      <c r="E55" s="214"/>
      <c r="F55" s="207"/>
      <c r="G55" s="207"/>
      <c r="H55" s="207"/>
      <c r="I55" s="207"/>
      <c r="J55" s="207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  <c r="AA55" s="207"/>
      <c r="AB55" s="207"/>
      <c r="AC55" s="207"/>
      <c r="AD55" s="207"/>
      <c r="AE55" s="207"/>
      <c r="AF55" s="207"/>
      <c r="AG55" s="207"/>
      <c r="AH55" s="207"/>
      <c r="AI55" s="207"/>
      <c r="AJ55" s="207"/>
      <c r="AK55" s="207"/>
      <c r="AL55" s="207"/>
      <c r="AM55" s="207"/>
      <c r="AN55" s="207"/>
      <c r="AO55" s="207"/>
      <c r="AP55" s="207"/>
    </row>
    <row r="56" spans="1:42" x14ac:dyDescent="0.2">
      <c r="A56" s="186">
        <f t="shared" si="9"/>
        <v>26</v>
      </c>
      <c r="B56" s="2"/>
      <c r="C56" s="2"/>
      <c r="D56" s="187"/>
      <c r="E56" s="84"/>
      <c r="F56" s="213"/>
      <c r="G56" s="213"/>
      <c r="H56" s="207"/>
      <c r="I56" s="207"/>
      <c r="J56" s="207"/>
      <c r="K56" s="207"/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  <c r="AL56" s="207"/>
      <c r="AM56" s="207"/>
      <c r="AN56" s="207"/>
      <c r="AO56" s="207"/>
      <c r="AP56" s="207"/>
    </row>
    <row r="57" spans="1:42" x14ac:dyDescent="0.2">
      <c r="A57" s="186">
        <f t="shared" si="9"/>
        <v>27</v>
      </c>
      <c r="B57" s="2" t="s">
        <v>68</v>
      </c>
      <c r="C57" s="2"/>
      <c r="D57" s="187"/>
      <c r="E57" s="38">
        <f>E27</f>
        <v>1324091.9509619994</v>
      </c>
      <c r="F57" s="102">
        <f>F27</f>
        <v>1153783.3148320192</v>
      </c>
      <c r="G57" s="102">
        <f>G27</f>
        <v>1138300.7115474755</v>
      </c>
      <c r="H57" s="102">
        <f t="shared" ref="H57:AM57" si="15">H27</f>
        <v>1138300.7115474755</v>
      </c>
      <c r="I57" s="102">
        <f t="shared" si="15"/>
        <v>1138300.7115474755</v>
      </c>
      <c r="J57" s="102">
        <f t="shared" si="15"/>
        <v>1138300.7115474755</v>
      </c>
      <c r="K57" s="102">
        <f t="shared" si="15"/>
        <v>1138300.7115474755</v>
      </c>
      <c r="L57" s="102">
        <f t="shared" si="15"/>
        <v>1138300.7115474755</v>
      </c>
      <c r="M57" s="102">
        <f t="shared" si="15"/>
        <v>1138300.7115474755</v>
      </c>
      <c r="N57" s="102">
        <f t="shared" si="15"/>
        <v>1138300.7115474755</v>
      </c>
      <c r="O57" s="102">
        <f t="shared" si="15"/>
        <v>1138300.7115474755</v>
      </c>
      <c r="P57" s="102">
        <f t="shared" si="15"/>
        <v>1138300.7115474755</v>
      </c>
      <c r="Q57" s="102">
        <f t="shared" si="15"/>
        <v>1138300.7115474755</v>
      </c>
      <c r="R57" s="102">
        <f t="shared" si="15"/>
        <v>1138300.7115474755</v>
      </c>
      <c r="S57" s="102">
        <f t="shared" si="15"/>
        <v>1138300.7115474755</v>
      </c>
      <c r="T57" s="102">
        <f t="shared" si="15"/>
        <v>1138300.7115474755</v>
      </c>
      <c r="U57" s="102">
        <f t="shared" si="15"/>
        <v>1138300.7115474755</v>
      </c>
      <c r="V57" s="102">
        <f t="shared" si="15"/>
        <v>1138300.7115474755</v>
      </c>
      <c r="W57" s="102">
        <f t="shared" si="15"/>
        <v>1138300.7115474755</v>
      </c>
      <c r="X57" s="102">
        <f t="shared" si="15"/>
        <v>1138300.7115474755</v>
      </c>
      <c r="Y57" s="102">
        <f t="shared" si="15"/>
        <v>1138300.7115474755</v>
      </c>
      <c r="Z57" s="102">
        <f t="shared" si="15"/>
        <v>1138300.7115474755</v>
      </c>
      <c r="AA57" s="102">
        <f t="shared" si="15"/>
        <v>1138300.7115474755</v>
      </c>
      <c r="AB57" s="102">
        <f t="shared" si="15"/>
        <v>1138300.7115474755</v>
      </c>
      <c r="AC57" s="102">
        <f t="shared" si="15"/>
        <v>1138300.7115474755</v>
      </c>
      <c r="AD57" s="102">
        <f t="shared" si="15"/>
        <v>1138300.7115474755</v>
      </c>
      <c r="AE57" s="102">
        <f t="shared" si="15"/>
        <v>1138300.7115474755</v>
      </c>
      <c r="AF57" s="102">
        <f t="shared" si="15"/>
        <v>1138300.7115474755</v>
      </c>
      <c r="AG57" s="102">
        <f t="shared" si="15"/>
        <v>1138300.7115474755</v>
      </c>
      <c r="AH57" s="102">
        <f t="shared" si="15"/>
        <v>1138300.7115474755</v>
      </c>
      <c r="AI57" s="102">
        <f t="shared" si="15"/>
        <v>1138300.7115474755</v>
      </c>
      <c r="AJ57" s="102">
        <f t="shared" si="15"/>
        <v>1138300.7115474755</v>
      </c>
      <c r="AK57" s="102">
        <f t="shared" si="15"/>
        <v>1138300.7115474755</v>
      </c>
      <c r="AL57" s="102">
        <f t="shared" si="15"/>
        <v>1138300.7115474755</v>
      </c>
      <c r="AM57" s="102">
        <f t="shared" si="15"/>
        <v>6614206.0446867272</v>
      </c>
      <c r="AN57" s="102"/>
      <c r="AO57" s="102"/>
      <c r="AP57" s="207"/>
    </row>
    <row r="58" spans="1:42" x14ac:dyDescent="0.2">
      <c r="A58" s="186">
        <f t="shared" si="9"/>
        <v>28</v>
      </c>
      <c r="B58" s="2" t="s">
        <v>69</v>
      </c>
      <c r="C58" s="2"/>
      <c r="D58" s="187"/>
      <c r="E58" s="38">
        <f>$F22*E62</f>
        <v>23612308.99149999</v>
      </c>
      <c r="F58" s="38">
        <f>$F22*F62</f>
        <v>1642961.5287675993</v>
      </c>
      <c r="G58" s="102">
        <f t="shared" ref="G58:AM58" si="16">$F22*G62</f>
        <v>1519608.5507107992</v>
      </c>
      <c r="H58" s="102">
        <f t="shared" si="16"/>
        <v>1405814.2905107993</v>
      </c>
      <c r="I58" s="102">
        <f t="shared" si="16"/>
        <v>1300213.2170451994</v>
      </c>
      <c r="J58" s="102">
        <f t="shared" si="16"/>
        <v>1202805.3303139994</v>
      </c>
      <c r="K58" s="102">
        <f t="shared" si="16"/>
        <v>1112452.6877151993</v>
      </c>
      <c r="L58" s="102">
        <f t="shared" si="16"/>
        <v>1029155.2892487996</v>
      </c>
      <c r="M58" s="102">
        <f t="shared" si="16"/>
        <v>1015499.9780247995</v>
      </c>
      <c r="N58" s="102">
        <f t="shared" si="16"/>
        <v>1015272.3895043995</v>
      </c>
      <c r="O58" s="102">
        <f t="shared" si="16"/>
        <v>1015499.9780247995</v>
      </c>
      <c r="P58" s="102">
        <f t="shared" si="16"/>
        <v>1015272.3895043995</v>
      </c>
      <c r="Q58" s="102">
        <f t="shared" si="16"/>
        <v>1015499.9780247995</v>
      </c>
      <c r="R58" s="102">
        <f t="shared" si="16"/>
        <v>1015272.3895043995</v>
      </c>
      <c r="S58" s="102">
        <f t="shared" si="16"/>
        <v>1015499.9780247995</v>
      </c>
      <c r="T58" s="102">
        <f t="shared" si="16"/>
        <v>1015272.3895043995</v>
      </c>
      <c r="U58" s="102">
        <f t="shared" si="16"/>
        <v>1015499.9780247995</v>
      </c>
      <c r="V58" s="102">
        <f t="shared" si="16"/>
        <v>1015272.3895043995</v>
      </c>
      <c r="W58" s="102">
        <f t="shared" si="16"/>
        <v>1015499.9780247995</v>
      </c>
      <c r="X58" s="102">
        <f t="shared" si="16"/>
        <v>1015272.3895043995</v>
      </c>
      <c r="Y58" s="102">
        <f t="shared" si="16"/>
        <v>507749.98901239975</v>
      </c>
      <c r="Z58" s="102">
        <f t="shared" si="16"/>
        <v>0</v>
      </c>
      <c r="AA58" s="102">
        <f t="shared" si="16"/>
        <v>0</v>
      </c>
      <c r="AB58" s="102">
        <f t="shared" si="16"/>
        <v>0</v>
      </c>
      <c r="AC58" s="102">
        <f t="shared" si="16"/>
        <v>0</v>
      </c>
      <c r="AD58" s="102">
        <f t="shared" si="16"/>
        <v>0</v>
      </c>
      <c r="AE58" s="102">
        <f t="shared" si="16"/>
        <v>0</v>
      </c>
      <c r="AF58" s="102">
        <f t="shared" si="16"/>
        <v>0</v>
      </c>
      <c r="AG58" s="102">
        <f t="shared" si="16"/>
        <v>0</v>
      </c>
      <c r="AH58" s="102">
        <f t="shared" si="16"/>
        <v>0</v>
      </c>
      <c r="AI58" s="102">
        <f t="shared" si="16"/>
        <v>0</v>
      </c>
      <c r="AJ58" s="102">
        <f t="shared" si="16"/>
        <v>0</v>
      </c>
      <c r="AK58" s="102">
        <f t="shared" si="16"/>
        <v>0</v>
      </c>
      <c r="AL58" s="102">
        <f t="shared" si="16"/>
        <v>0</v>
      </c>
      <c r="AM58" s="102">
        <f t="shared" si="16"/>
        <v>0</v>
      </c>
      <c r="AN58" s="102"/>
      <c r="AO58" s="102"/>
      <c r="AP58" s="207"/>
    </row>
    <row r="59" spans="1:42" x14ac:dyDescent="0.2">
      <c r="A59" s="186">
        <f t="shared" si="9"/>
        <v>29</v>
      </c>
      <c r="B59" s="2" t="s">
        <v>70</v>
      </c>
      <c r="C59" s="2"/>
      <c r="D59" s="187"/>
      <c r="E59" s="38">
        <f>E58-E57</f>
        <v>22288217.040537991</v>
      </c>
      <c r="F59" s="102">
        <f>F58-F57</f>
        <v>489178.2139355801</v>
      </c>
      <c r="G59" s="102">
        <f>G58-G57</f>
        <v>381307.83916332363</v>
      </c>
      <c r="H59" s="102">
        <f t="shared" ref="H59:AM59" si="17">H58-H57</f>
        <v>267513.57896332373</v>
      </c>
      <c r="I59" s="102">
        <f t="shared" si="17"/>
        <v>161912.50549772382</v>
      </c>
      <c r="J59" s="102">
        <f t="shared" si="17"/>
        <v>64504.618766523898</v>
      </c>
      <c r="K59" s="102">
        <f t="shared" si="17"/>
        <v>-25848.023832276231</v>
      </c>
      <c r="L59" s="102">
        <f t="shared" si="17"/>
        <v>-109145.42229867599</v>
      </c>
      <c r="M59" s="102">
        <f t="shared" si="17"/>
        <v>-122800.73352267605</v>
      </c>
      <c r="N59" s="102">
        <f t="shared" si="17"/>
        <v>-123028.32204307604</v>
      </c>
      <c r="O59" s="102">
        <f t="shared" si="17"/>
        <v>-122800.73352267605</v>
      </c>
      <c r="P59" s="102">
        <f t="shared" si="17"/>
        <v>-123028.32204307604</v>
      </c>
      <c r="Q59" s="102">
        <f t="shared" si="17"/>
        <v>-122800.73352267605</v>
      </c>
      <c r="R59" s="102">
        <f t="shared" si="17"/>
        <v>-123028.32204307604</v>
      </c>
      <c r="S59" s="102">
        <f t="shared" si="17"/>
        <v>-122800.73352267605</v>
      </c>
      <c r="T59" s="102">
        <f t="shared" si="17"/>
        <v>-123028.32204307604</v>
      </c>
      <c r="U59" s="102">
        <f t="shared" si="17"/>
        <v>-122800.73352267605</v>
      </c>
      <c r="V59" s="102">
        <f t="shared" si="17"/>
        <v>-123028.32204307604</v>
      </c>
      <c r="W59" s="102">
        <f t="shared" si="17"/>
        <v>-122800.73352267605</v>
      </c>
      <c r="X59" s="102">
        <f t="shared" si="17"/>
        <v>-123028.32204307604</v>
      </c>
      <c r="Y59" s="102">
        <f t="shared" si="17"/>
        <v>-630550.72253507585</v>
      </c>
      <c r="Z59" s="102">
        <f t="shared" si="17"/>
        <v>-1138300.7115474755</v>
      </c>
      <c r="AA59" s="102">
        <f t="shared" si="17"/>
        <v>-1138300.7115474755</v>
      </c>
      <c r="AB59" s="102">
        <f t="shared" si="17"/>
        <v>-1138300.7115474755</v>
      </c>
      <c r="AC59" s="102">
        <f t="shared" si="17"/>
        <v>-1138300.7115474755</v>
      </c>
      <c r="AD59" s="102">
        <f t="shared" si="17"/>
        <v>-1138300.7115474755</v>
      </c>
      <c r="AE59" s="102">
        <f t="shared" si="17"/>
        <v>-1138300.7115474755</v>
      </c>
      <c r="AF59" s="102">
        <f t="shared" si="17"/>
        <v>-1138300.7115474755</v>
      </c>
      <c r="AG59" s="102">
        <f t="shared" si="17"/>
        <v>-1138300.7115474755</v>
      </c>
      <c r="AH59" s="102">
        <f t="shared" si="17"/>
        <v>-1138300.7115474755</v>
      </c>
      <c r="AI59" s="102">
        <f t="shared" si="17"/>
        <v>-1138300.7115474755</v>
      </c>
      <c r="AJ59" s="102">
        <f t="shared" si="17"/>
        <v>-1138300.7115474755</v>
      </c>
      <c r="AK59" s="102">
        <f t="shared" si="17"/>
        <v>-1138300.7115474755</v>
      </c>
      <c r="AL59" s="102">
        <f t="shared" si="17"/>
        <v>-1138300.7115474755</v>
      </c>
      <c r="AM59" s="102">
        <f t="shared" si="17"/>
        <v>-6614206.0446867272</v>
      </c>
      <c r="AN59" s="102"/>
      <c r="AO59" s="102"/>
      <c r="AP59" s="207"/>
    </row>
    <row r="60" spans="1:42" ht="14.45" x14ac:dyDescent="0.25">
      <c r="A60" s="186">
        <f t="shared" si="9"/>
        <v>30</v>
      </c>
      <c r="B60" s="2" t="s">
        <v>71</v>
      </c>
      <c r="C60" s="2"/>
      <c r="D60" s="187"/>
      <c r="E60" s="38">
        <f>E59*J15</f>
        <v>7800875.9641882963</v>
      </c>
      <c r="F60" s="215">
        <f>$F$59*$F$15/12*10+$F$59*$J$15/12*2</f>
        <v>114141.58325163535</v>
      </c>
      <c r="G60" s="102">
        <f t="shared" ref="G60:AM60" si="18">G59*$F$15</f>
        <v>80074.646224297961</v>
      </c>
      <c r="H60" s="102">
        <f t="shared" si="18"/>
        <v>56177.851582297983</v>
      </c>
      <c r="I60" s="102">
        <f t="shared" si="18"/>
        <v>34001.626154522004</v>
      </c>
      <c r="J60" s="102">
        <f t="shared" si="18"/>
        <v>13545.969940970019</v>
      </c>
      <c r="K60" s="102">
        <f t="shared" si="18"/>
        <v>-5428.0850047780086</v>
      </c>
      <c r="L60" s="102">
        <f t="shared" si="18"/>
        <v>-22920.538682721955</v>
      </c>
      <c r="M60" s="102">
        <f t="shared" si="18"/>
        <v>-25788.154039761968</v>
      </c>
      <c r="N60" s="102">
        <f t="shared" si="18"/>
        <v>-25835.947629045968</v>
      </c>
      <c r="O60" s="102">
        <f t="shared" si="18"/>
        <v>-25788.154039761968</v>
      </c>
      <c r="P60" s="102">
        <f t="shared" si="18"/>
        <v>-25835.947629045968</v>
      </c>
      <c r="Q60" s="102">
        <f t="shared" si="18"/>
        <v>-25788.154039761968</v>
      </c>
      <c r="R60" s="102">
        <f t="shared" si="18"/>
        <v>-25835.947629045968</v>
      </c>
      <c r="S60" s="102">
        <f t="shared" si="18"/>
        <v>-25788.154039761968</v>
      </c>
      <c r="T60" s="102">
        <f t="shared" si="18"/>
        <v>-25835.947629045968</v>
      </c>
      <c r="U60" s="102">
        <f t="shared" si="18"/>
        <v>-25788.154039761968</v>
      </c>
      <c r="V60" s="102">
        <f t="shared" si="18"/>
        <v>-25835.947629045968</v>
      </c>
      <c r="W60" s="102">
        <f t="shared" si="18"/>
        <v>-25788.154039761968</v>
      </c>
      <c r="X60" s="102">
        <f t="shared" si="18"/>
        <v>-25835.947629045968</v>
      </c>
      <c r="Y60" s="102">
        <f t="shared" si="18"/>
        <v>-132415.65173236592</v>
      </c>
      <c r="Z60" s="102">
        <f t="shared" si="18"/>
        <v>-239043.14942496986</v>
      </c>
      <c r="AA60" s="102">
        <f t="shared" si="18"/>
        <v>-239043.14942496986</v>
      </c>
      <c r="AB60" s="102">
        <f t="shared" si="18"/>
        <v>-239043.14942496986</v>
      </c>
      <c r="AC60" s="102">
        <f t="shared" si="18"/>
        <v>-239043.14942496986</v>
      </c>
      <c r="AD60" s="102">
        <f t="shared" si="18"/>
        <v>-239043.14942496986</v>
      </c>
      <c r="AE60" s="102">
        <f t="shared" si="18"/>
        <v>-239043.14942496986</v>
      </c>
      <c r="AF60" s="102">
        <f t="shared" si="18"/>
        <v>-239043.14942496986</v>
      </c>
      <c r="AG60" s="102">
        <f t="shared" si="18"/>
        <v>-239043.14942496986</v>
      </c>
      <c r="AH60" s="102">
        <f t="shared" si="18"/>
        <v>-239043.14942496986</v>
      </c>
      <c r="AI60" s="102">
        <f t="shared" si="18"/>
        <v>-239043.14942496986</v>
      </c>
      <c r="AJ60" s="102">
        <f t="shared" si="18"/>
        <v>-239043.14942496986</v>
      </c>
      <c r="AK60" s="102">
        <f t="shared" si="18"/>
        <v>-239043.14942496986</v>
      </c>
      <c r="AL60" s="102">
        <f t="shared" si="18"/>
        <v>-239043.14942496986</v>
      </c>
      <c r="AM60" s="102">
        <f t="shared" si="18"/>
        <v>-1388983.2693842126</v>
      </c>
      <c r="AN60" s="102"/>
      <c r="AO60" s="102"/>
      <c r="AP60" s="207"/>
    </row>
    <row r="61" spans="1:42" ht="14.45" x14ac:dyDescent="0.25">
      <c r="A61" s="186">
        <f t="shared" si="9"/>
        <v>31</v>
      </c>
      <c r="B61" s="2"/>
      <c r="C61" s="2"/>
      <c r="D61" s="187"/>
      <c r="E61" s="84"/>
      <c r="F61" s="213"/>
      <c r="G61" s="21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87"/>
    </row>
    <row r="62" spans="1:42" s="50" customFormat="1" ht="14.45" x14ac:dyDescent="0.25">
      <c r="A62" s="186">
        <f t="shared" si="9"/>
        <v>32</v>
      </c>
      <c r="B62" s="2" t="str">
        <f t="shared" ref="B62" si="19">IF($F$18=1,B66,B65)</f>
        <v>MACRS Depreciation - 20 year - Bonus</v>
      </c>
      <c r="C62" s="2"/>
      <c r="D62" s="47"/>
      <c r="E62" s="62">
        <f t="shared" ref="E62:Y62" si="20">IF($F$18=1,E66,E65)</f>
        <v>0.51875000000000004</v>
      </c>
      <c r="F62" s="58">
        <f t="shared" si="20"/>
        <v>3.6095000000000002E-2</v>
      </c>
      <c r="G62" s="58">
        <f t="shared" si="20"/>
        <v>3.3384999999999998E-2</v>
      </c>
      <c r="H62" s="61">
        <f t="shared" si="20"/>
        <v>3.0884999999999999E-2</v>
      </c>
      <c r="I62" s="61">
        <f t="shared" si="20"/>
        <v>2.8565E-2</v>
      </c>
      <c r="J62" s="61">
        <f t="shared" si="20"/>
        <v>2.6425000000000001E-2</v>
      </c>
      <c r="K62" s="61">
        <f t="shared" si="20"/>
        <v>2.444E-2</v>
      </c>
      <c r="L62" s="61">
        <f t="shared" si="20"/>
        <v>2.2610000000000002E-2</v>
      </c>
      <c r="M62" s="61">
        <f t="shared" si="20"/>
        <v>2.231E-2</v>
      </c>
      <c r="N62" s="61">
        <f t="shared" si="20"/>
        <v>2.2305000000000002E-2</v>
      </c>
      <c r="O62" s="61">
        <f t="shared" si="20"/>
        <v>2.231E-2</v>
      </c>
      <c r="P62" s="61">
        <f t="shared" si="20"/>
        <v>2.2305000000000002E-2</v>
      </c>
      <c r="Q62" s="61">
        <f t="shared" si="20"/>
        <v>2.231E-2</v>
      </c>
      <c r="R62" s="61">
        <f t="shared" si="20"/>
        <v>2.2305000000000002E-2</v>
      </c>
      <c r="S62" s="61">
        <f t="shared" si="20"/>
        <v>2.231E-2</v>
      </c>
      <c r="T62" s="61">
        <f t="shared" si="20"/>
        <v>2.2305000000000002E-2</v>
      </c>
      <c r="U62" s="61">
        <f t="shared" si="20"/>
        <v>2.231E-2</v>
      </c>
      <c r="V62" s="61">
        <f t="shared" si="20"/>
        <v>2.2305000000000002E-2</v>
      </c>
      <c r="W62" s="61">
        <f t="shared" si="20"/>
        <v>2.231E-2</v>
      </c>
      <c r="X62" s="61">
        <f t="shared" si="20"/>
        <v>2.2305000000000002E-2</v>
      </c>
      <c r="Y62" s="61">
        <f t="shared" si="20"/>
        <v>1.1155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2" ht="14.45" outlineLevel="1" x14ac:dyDescent="0.3">
      <c r="A63" s="186">
        <f t="shared" si="9"/>
        <v>33</v>
      </c>
      <c r="B63" s="2"/>
      <c r="C63" s="216"/>
      <c r="E63" s="217"/>
      <c r="F63" s="218"/>
      <c r="G63" s="218"/>
      <c r="H63" s="218"/>
      <c r="I63" s="218"/>
      <c r="J63" s="218"/>
      <c r="K63" s="218"/>
      <c r="L63" s="218"/>
      <c r="M63" s="219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187"/>
      <c r="AA63" s="187"/>
      <c r="AB63" s="187"/>
      <c r="AC63" s="187"/>
      <c r="AD63" s="187"/>
      <c r="AE63" s="187"/>
      <c r="AF63" s="187"/>
      <c r="AG63" s="187"/>
      <c r="AH63" s="187"/>
      <c r="AI63" s="187"/>
      <c r="AJ63" s="187"/>
      <c r="AK63" s="187"/>
      <c r="AL63" s="187"/>
      <c r="AM63" s="187"/>
      <c r="AN63" s="187"/>
      <c r="AO63" s="3"/>
    </row>
    <row r="64" spans="1:42" ht="14.45" outlineLevel="1" x14ac:dyDescent="0.3">
      <c r="A64" s="186">
        <f t="shared" si="9"/>
        <v>34</v>
      </c>
      <c r="B64" s="2"/>
      <c r="C64" s="216"/>
      <c r="E64" s="217"/>
      <c r="F64" s="218"/>
      <c r="G64" s="218"/>
      <c r="H64" s="218"/>
      <c r="I64" s="218"/>
      <c r="J64" s="218"/>
      <c r="K64" s="218"/>
      <c r="L64" s="218"/>
      <c r="M64" s="219"/>
      <c r="N64" s="219"/>
      <c r="O64" s="219"/>
      <c r="P64" s="219"/>
      <c r="Q64" s="219"/>
      <c r="R64" s="219"/>
      <c r="S64" s="219"/>
      <c r="T64" s="219"/>
      <c r="U64" s="219"/>
      <c r="V64" s="219"/>
      <c r="W64" s="219"/>
      <c r="X64" s="219"/>
      <c r="Y64" s="219"/>
      <c r="Z64" s="187"/>
      <c r="AA64" s="187"/>
      <c r="AB64" s="187"/>
      <c r="AC64" s="187"/>
      <c r="AD64" s="187"/>
      <c r="AE64" s="187"/>
      <c r="AF64" s="187"/>
      <c r="AG64" s="187"/>
      <c r="AH64" s="187"/>
      <c r="AI64" s="187"/>
      <c r="AJ64" s="187"/>
      <c r="AK64" s="187"/>
      <c r="AL64" s="187"/>
      <c r="AM64" s="187"/>
      <c r="AN64" s="187"/>
      <c r="AO64" s="3"/>
    </row>
    <row r="65" spans="1:42" s="50" customFormat="1" ht="14.45" x14ac:dyDescent="0.3">
      <c r="A65" s="186">
        <f t="shared" si="9"/>
        <v>35</v>
      </c>
      <c r="B65" s="2" t="s">
        <v>72</v>
      </c>
      <c r="C65" s="2"/>
      <c r="D65" s="51">
        <v>0</v>
      </c>
      <c r="E65" s="59">
        <v>3.7499999999999999E-2</v>
      </c>
      <c r="F65" s="58">
        <v>7.2190000000000004E-2</v>
      </c>
      <c r="G65" s="58">
        <v>6.6769999999999996E-2</v>
      </c>
      <c r="H65" s="60">
        <v>6.1769999999999999E-2</v>
      </c>
      <c r="I65" s="60">
        <v>5.713E-2</v>
      </c>
      <c r="J65" s="60">
        <v>5.2850000000000001E-2</v>
      </c>
      <c r="K65" s="60">
        <v>4.888E-2</v>
      </c>
      <c r="L65" s="60">
        <v>4.5220000000000003E-2</v>
      </c>
      <c r="M65" s="60">
        <v>4.462E-2</v>
      </c>
      <c r="N65" s="60">
        <v>4.4610000000000004E-2</v>
      </c>
      <c r="O65" s="60">
        <v>4.462E-2</v>
      </c>
      <c r="P65" s="60">
        <v>4.4610000000000004E-2</v>
      </c>
      <c r="Q65" s="60">
        <v>4.462E-2</v>
      </c>
      <c r="R65" s="60">
        <v>4.4610000000000004E-2</v>
      </c>
      <c r="S65" s="60">
        <v>4.462E-2</v>
      </c>
      <c r="T65" s="60">
        <v>4.4610000000000004E-2</v>
      </c>
      <c r="U65" s="60">
        <v>4.462E-2</v>
      </c>
      <c r="V65" s="60">
        <v>4.4610000000000004E-2</v>
      </c>
      <c r="W65" s="60">
        <v>4.462E-2</v>
      </c>
      <c r="X65" s="60">
        <v>4.4610000000000004E-2</v>
      </c>
      <c r="Y65" s="60"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ht="14.45" x14ac:dyDescent="0.25">
      <c r="A66" s="186">
        <f t="shared" si="9"/>
        <v>36</v>
      </c>
      <c r="B66" s="2" t="s">
        <v>73</v>
      </c>
      <c r="C66" s="2"/>
      <c r="D66" s="51">
        <v>0</v>
      </c>
      <c r="E66" s="59">
        <v>0.51875000000000004</v>
      </c>
      <c r="F66" s="58">
        <v>3.6095000000000002E-2</v>
      </c>
      <c r="G66" s="58">
        <v>3.3384999999999998E-2</v>
      </c>
      <c r="H66" s="61">
        <v>3.0884999999999999E-2</v>
      </c>
      <c r="I66" s="61">
        <v>2.8565E-2</v>
      </c>
      <c r="J66" s="61">
        <v>2.6425000000000001E-2</v>
      </c>
      <c r="K66" s="61">
        <v>2.444E-2</v>
      </c>
      <c r="L66" s="61">
        <v>2.2610000000000002E-2</v>
      </c>
      <c r="M66" s="61">
        <v>2.231E-2</v>
      </c>
      <c r="N66" s="61">
        <v>2.2305000000000002E-2</v>
      </c>
      <c r="O66" s="61">
        <v>2.231E-2</v>
      </c>
      <c r="P66" s="61">
        <v>2.2305000000000002E-2</v>
      </c>
      <c r="Q66" s="61">
        <v>2.231E-2</v>
      </c>
      <c r="R66" s="61">
        <v>2.2305000000000002E-2</v>
      </c>
      <c r="S66" s="61">
        <v>2.231E-2</v>
      </c>
      <c r="T66" s="61">
        <v>2.2305000000000002E-2</v>
      </c>
      <c r="U66" s="61">
        <v>2.231E-2</v>
      </c>
      <c r="V66" s="61">
        <v>2.2305000000000002E-2</v>
      </c>
      <c r="W66" s="61">
        <v>2.231E-2</v>
      </c>
      <c r="X66" s="61">
        <v>2.2305000000000002E-2</v>
      </c>
      <c r="Y66" s="61"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87"/>
      <c r="AO66" s="3"/>
      <c r="AP66" s="53">
        <f>SUM(D66:AO66)</f>
        <v>1.0000000000000004</v>
      </c>
    </row>
    <row r="69" spans="1:42" ht="14.45" x14ac:dyDescent="0.3">
      <c r="B69" s="55"/>
    </row>
    <row r="74" spans="1:42" ht="14.45" x14ac:dyDescent="0.25">
      <c r="F74" s="220"/>
    </row>
    <row r="75" spans="1:42" ht="14.45" x14ac:dyDescent="0.25">
      <c r="F75" s="220"/>
    </row>
    <row r="76" spans="1:42" ht="14.45" x14ac:dyDescent="0.25">
      <c r="F76" s="220"/>
    </row>
    <row r="77" spans="1:42" ht="14.45" x14ac:dyDescent="0.25">
      <c r="F77" s="220"/>
    </row>
    <row r="78" spans="1:42" ht="14.45" x14ac:dyDescent="0.25">
      <c r="F78" s="220"/>
    </row>
    <row r="79" spans="1:42" ht="14.45" x14ac:dyDescent="0.25">
      <c r="F79" s="220"/>
    </row>
    <row r="80" spans="1:42" ht="14.45" x14ac:dyDescent="0.25">
      <c r="F80" s="220"/>
    </row>
    <row r="81" spans="6:6" ht="14.45" x14ac:dyDescent="0.25">
      <c r="F81" s="220"/>
    </row>
    <row r="82" spans="6:6" ht="14.45" x14ac:dyDescent="0.25">
      <c r="F82" s="220"/>
    </row>
    <row r="83" spans="6:6" ht="14.45" x14ac:dyDescent="0.25">
      <c r="F83" s="220"/>
    </row>
    <row r="84" spans="6:6" ht="14.45" x14ac:dyDescent="0.25">
      <c r="F84" s="220"/>
    </row>
    <row r="85" spans="6:6" ht="14.45" x14ac:dyDescent="0.25">
      <c r="F85" s="220"/>
    </row>
    <row r="86" spans="6:6" ht="14.45" x14ac:dyDescent="0.25">
      <c r="F86" s="220"/>
    </row>
    <row r="87" spans="6:6" ht="14.45" x14ac:dyDescent="0.25">
      <c r="F87" s="220"/>
    </row>
    <row r="88" spans="6:6" ht="14.45" x14ac:dyDescent="0.25">
      <c r="F88" s="220"/>
    </row>
    <row r="89" spans="6:6" ht="14.45" x14ac:dyDescent="0.25">
      <c r="F89" s="220"/>
    </row>
    <row r="90" spans="6:6" ht="14.45" x14ac:dyDescent="0.25">
      <c r="F90" s="220"/>
    </row>
    <row r="91" spans="6:6" ht="14.45" x14ac:dyDescent="0.25">
      <c r="F91" s="220"/>
    </row>
    <row r="92" spans="6:6" ht="14.45" x14ac:dyDescent="0.25">
      <c r="F92" s="220"/>
    </row>
    <row r="93" spans="6:6" ht="14.45" x14ac:dyDescent="0.25">
      <c r="F93" s="220"/>
    </row>
    <row r="94" spans="6:6" ht="14.45" x14ac:dyDescent="0.25">
      <c r="F94" s="220"/>
    </row>
    <row r="95" spans="6:6" ht="14.45" x14ac:dyDescent="0.25">
      <c r="F95" s="220"/>
    </row>
    <row r="96" spans="6:6" ht="14.45" x14ac:dyDescent="0.25">
      <c r="F96" s="220"/>
    </row>
    <row r="97" spans="6:6" ht="14.45" x14ac:dyDescent="0.25">
      <c r="F97" s="220"/>
    </row>
    <row r="98" spans="6:6" ht="14.45" x14ac:dyDescent="0.25">
      <c r="F98" s="220"/>
    </row>
    <row r="99" spans="6:6" ht="14.45" x14ac:dyDescent="0.25">
      <c r="F99" s="220"/>
    </row>
    <row r="100" spans="6:6" ht="14.45" x14ac:dyDescent="0.25">
      <c r="F100" s="220"/>
    </row>
    <row r="101" spans="6:6" ht="14.45" x14ac:dyDescent="0.25">
      <c r="F101" s="220"/>
    </row>
    <row r="102" spans="6:6" ht="14.45" x14ac:dyDescent="0.25">
      <c r="F102" s="220"/>
    </row>
    <row r="103" spans="6:6" ht="14.45" x14ac:dyDescent="0.25">
      <c r="F103" s="220"/>
    </row>
    <row r="104" spans="6:6" ht="14.45" x14ac:dyDescent="0.25">
      <c r="F104" s="220"/>
    </row>
    <row r="105" spans="6:6" ht="14.45" x14ac:dyDescent="0.25">
      <c r="F105" s="220"/>
    </row>
    <row r="106" spans="6:6" ht="14.45" x14ac:dyDescent="0.25">
      <c r="F106" s="220"/>
    </row>
    <row r="107" spans="6:6" ht="14.45" x14ac:dyDescent="0.25">
      <c r="F107" s="220"/>
    </row>
    <row r="108" spans="6:6" ht="14.45" x14ac:dyDescent="0.25">
      <c r="F108" s="220"/>
    </row>
    <row r="109" spans="6:6" ht="14.45" x14ac:dyDescent="0.25">
      <c r="F109" s="220"/>
    </row>
  </sheetData>
  <mergeCells count="1">
    <mergeCell ref="E1:F1"/>
  </mergeCells>
  <printOptions horizontalCentered="1"/>
  <pageMargins left="0.75" right="0.5" top="0.5" bottom="0.5" header="0.5" footer="0.25"/>
  <pageSetup scale="17" orientation="portrait" blackAndWhite="1" r:id="rId1"/>
  <headerFooter alignWithMargins="0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FEB3498DA4D74468420633951C73946" ma:contentTypeVersion="44" ma:contentTypeDescription="" ma:contentTypeScope="" ma:versionID="86d04662366b18ccb1252aa1dc6f82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10-01T07:00:00+00:00</OpenedDate>
    <SignificantOrder xmlns="dc463f71-b30c-4ab2-9473-d307f9d35888">false</SignificantOrder>
    <Date1 xmlns="dc463f71-b30c-4ab2-9473-d307f9d35888">2020-10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84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15C521C-B608-4582-809A-43259C72C7CA}"/>
</file>

<file path=customXml/itemProps2.xml><?xml version="1.0" encoding="utf-8"?>
<ds:datastoreItem xmlns:ds="http://schemas.openxmlformats.org/officeDocument/2006/customXml" ds:itemID="{89D52B3E-7B25-43B9-99BE-14C6C023ECE5}"/>
</file>

<file path=customXml/itemProps3.xml><?xml version="1.0" encoding="utf-8"?>
<ds:datastoreItem xmlns:ds="http://schemas.openxmlformats.org/officeDocument/2006/customXml" ds:itemID="{D61A7DE6-EC4B-4359-BF52-4A40FBBBD5E6}"/>
</file>

<file path=customXml/itemProps4.xml><?xml version="1.0" encoding="utf-8"?>
<ds:datastoreItem xmlns:ds="http://schemas.openxmlformats.org/officeDocument/2006/customXml" ds:itemID="{744D5917-1E27-4A4F-8B13-AD27EA4BC32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Summary</vt:lpstr>
      <vt:lpstr>Work Papers--&gt;</vt:lpstr>
      <vt:lpstr>2020 CAP CRM</vt:lpstr>
      <vt:lpstr>2020 C&amp;OM</vt:lpstr>
      <vt:lpstr>CRM CAP Forecast</vt:lpstr>
      <vt:lpstr>2019 CRM+True Up </vt:lpstr>
      <vt:lpstr>2019 CRM Orig Flng</vt:lpstr>
      <vt:lpstr>2019TrueUp</vt:lpstr>
      <vt:lpstr>2017 CRM</vt:lpstr>
      <vt:lpstr>2018 CRM</vt:lpstr>
      <vt:lpstr>2017 4.01 G</vt:lpstr>
      <vt:lpstr>2019 GRC</vt:lpstr>
      <vt:lpstr>MACRS 20</vt:lpstr>
      <vt:lpstr>'2017 4.01 G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ree</dc:creator>
  <cp:lastModifiedBy>Nicole Anastasia</cp:lastModifiedBy>
  <cp:lastPrinted>2019-10-14T16:46:50Z</cp:lastPrinted>
  <dcterms:created xsi:type="dcterms:W3CDTF">2017-05-26T23:01:59Z</dcterms:created>
  <dcterms:modified xsi:type="dcterms:W3CDTF">2020-09-25T17:1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fWorkbookId">
    <vt:lpwstr>95fad769-6140-4836-ad7c-4ae80e9abf77</vt:lpwstr>
  </property>
  <property fmtid="{D5CDD505-2E9C-101B-9397-08002B2CF9AE}" pid="3" name="ContentTypeId">
    <vt:lpwstr>0x0101006E56B4D1795A2E4DB2F0B01679ED314A00AFEB3498DA4D74468420633951C73946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